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erms Summary - JS"/>
      <sheetName val="Terms Summary - Dual"/>
      <sheetName val="Terms Summary - MCW"/>
      <sheetName val="BMS Terms - Original"/>
      <sheetName val="CAH Terms - Original"/>
      <sheetName val="BMS Terms - Response 3-29"/>
      <sheetName val="CAH Terms - Response 4-07"/>
      <sheetName val="BMS Terms - Response 4-10"/>
      <sheetName val="Dual vs. MCW"/>
      <sheetName val="Attachment 3 - BMS"/>
      <sheetName val="Indy"/>
      <sheetName val="Attachment 3 -  CAH"/>
      <sheetName val="Rx Analysis"/>
      <sheetName val="Share Formulas"/>
      <sheetName val="Percent Change Effect"/>
      <sheetName val="Pricing Grids"/>
      <sheetName val="Executive Summary"/>
      <sheetName val="Executive Chart - Sales"/>
      <sheetName val="Scenario #1"/>
      <sheetName val="Scenario #4RS"/>
      <sheetName val="Scenario #2"/>
      <sheetName val="Scenario #3"/>
      <sheetName val="Scenario #4"/>
      <sheetName val="Scenario #4 TC"/>
      <sheetName val="Scenario #5"/>
      <sheetName val="Scenario #5 TC"/>
      <sheetName val="Cardiolite Strat Plan"/>
      <sheetName val="Study Share"/>
      <sheetName val="Gen and TL Proj"/>
      <sheetName val="Gen PGM"/>
      <sheetName val="TL PGM"/>
      <sheetName val="Gen Tl CAH share"/>
      <sheetName val="NOT USED - Sales Summary"/>
      <sheetName val="Cardiolite Strat Plan by 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8">
          <cell r="B58" t="str">
            <v>End User ASP net of CAH Rebate</v>
          </cell>
          <cell r="C58" t="str">
            <v>BMS Share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40</v>
          </cell>
          <cell r="C63">
            <v>0.2</v>
          </cell>
        </row>
        <row r="64">
          <cell r="B64">
            <v>45</v>
          </cell>
          <cell r="C64">
            <v>0.24</v>
          </cell>
        </row>
        <row r="65">
          <cell r="B65">
            <v>50</v>
          </cell>
          <cell r="C65">
            <v>0.28000000000000003</v>
          </cell>
        </row>
        <row r="66">
          <cell r="B66">
            <v>55</v>
          </cell>
          <cell r="C66">
            <v>0.32</v>
          </cell>
        </row>
        <row r="67">
          <cell r="B67">
            <v>60</v>
          </cell>
          <cell r="C67">
            <v>0.36</v>
          </cell>
        </row>
        <row r="68">
          <cell r="B68">
            <v>65</v>
          </cell>
          <cell r="C68">
            <v>0.41</v>
          </cell>
        </row>
        <row r="72">
          <cell r="B72" t="str">
            <v>Percent Conv of Tetrofosmin</v>
          </cell>
          <cell r="C72" t="str">
            <v>CAH Rev Share Increase</v>
          </cell>
        </row>
        <row r="73">
          <cell r="B73">
            <v>0</v>
          </cell>
          <cell r="C73">
            <v>0</v>
          </cell>
        </row>
        <row r="74">
          <cell r="B74">
            <v>0.3</v>
          </cell>
          <cell r="C74">
            <v>0.02</v>
          </cell>
        </row>
        <row r="75">
          <cell r="B75">
            <v>0.6</v>
          </cell>
          <cell r="C75">
            <v>0.06</v>
          </cell>
        </row>
        <row r="76">
          <cell r="B76">
            <v>0.9</v>
          </cell>
          <cell r="C76">
            <v>0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0.99021097613093723</v>
          </cell>
          <cell r="O2">
            <v>0.77900000000000003</v>
          </cell>
          <cell r="P2">
            <v>5.7890238690627704E-3</v>
          </cell>
          <cell r="Q2">
            <v>0</v>
          </cell>
        </row>
        <row r="3"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4623999999999988</v>
          </cell>
          <cell r="O11">
            <v>0.72</v>
          </cell>
          <cell r="P11">
            <v>4.8760000000000137E-2</v>
          </cell>
          <cell r="Q11">
            <v>-3.3999999999999919E-2</v>
          </cell>
        </row>
        <row r="12"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4623999999999988</v>
          </cell>
          <cell r="O12">
            <v>0.57599999999999996</v>
          </cell>
          <cell r="P12">
            <v>4.8760000000000137E-2</v>
          </cell>
          <cell r="Q12">
            <v>0</v>
          </cell>
        </row>
        <row r="13"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9117107626672513</v>
          </cell>
          <cell r="O15">
            <v>0.30759149120207108</v>
          </cell>
          <cell r="P15">
            <v>0.13981092373327492</v>
          </cell>
          <cell r="Q15">
            <v>7.175450879792894E-2</v>
          </cell>
        </row>
        <row r="16"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51616148743901025</v>
          </cell>
          <cell r="O17">
            <v>0.35330986256749686</v>
          </cell>
          <cell r="P17">
            <v>0.10183851256098975</v>
          </cell>
          <cell r="Q17">
            <v>4.7690137432503166E-2</v>
          </cell>
        </row>
        <row r="18"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6282855800740774</v>
          </cell>
          <cell r="O18">
            <v>0.30759149120207108</v>
          </cell>
          <cell r="P18">
            <v>0.11917144199259222</v>
          </cell>
          <cell r="Q18">
            <v>7.1408508797928927E-2</v>
          </cell>
        </row>
        <row r="19"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/>
      <sheetData sheetId="1">
        <row r="3">
          <cell r="CD3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C2" t="str">
            <v>Fully Insured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formation"/>
      <sheetName val="Part a"/>
      <sheetName val="Part b (current plan)"/>
      <sheetName val="Part b (proposed plan)"/>
      <sheetName val="Part d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9">
          <cell r="C19">
            <v>6.5999999999999948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Checklist"/>
      <sheetName val="Parameter"/>
      <sheetName val="Comparison"/>
      <sheetName val="Comparison (2)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4N</v>
          </cell>
          <cell r="C2">
            <v>0.94272</v>
          </cell>
          <cell r="D2">
            <v>0.94272</v>
          </cell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1.0125574654947731</v>
          </cell>
          <cell r="O2">
            <v>0.77900000000000003</v>
          </cell>
          <cell r="P2">
            <v>-1.6557465494773105E-2</v>
          </cell>
          <cell r="Q2">
            <v>0</v>
          </cell>
        </row>
        <row r="3">
          <cell r="B3" t="str">
            <v>3W</v>
          </cell>
          <cell r="C3">
            <v>1.0125156952838466</v>
          </cell>
          <cell r="D3">
            <v>0.99017038123594348</v>
          </cell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B4" t="str">
            <v>4A</v>
          </cell>
          <cell r="C4" t="e">
            <v>#N/A</v>
          </cell>
          <cell r="D4">
            <v>0.93663359999999996</v>
          </cell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B5" t="str">
            <v>4C</v>
          </cell>
          <cell r="C5" t="e">
            <v>#N/A</v>
          </cell>
          <cell r="D5">
            <v>0.92402879999999998</v>
          </cell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B6" t="str">
            <v>4R</v>
          </cell>
          <cell r="C6" t="e">
            <v>#N/A</v>
          </cell>
          <cell r="D6">
            <v>0.91679999999999995</v>
          </cell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B7" t="str">
            <v>4F</v>
          </cell>
          <cell r="C7" t="e">
            <v>#N/A</v>
          </cell>
          <cell r="D7">
            <v>0.91336319999999993</v>
          </cell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B8" t="str">
            <v>4O</v>
          </cell>
          <cell r="C8" t="e">
            <v>#N/A</v>
          </cell>
          <cell r="D8">
            <v>0.94079999999999997</v>
          </cell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B9" t="str">
            <v>9F</v>
          </cell>
          <cell r="C9">
            <v>0.96136939555508427</v>
          </cell>
          <cell r="D9">
            <v>0.94002696562512233</v>
          </cell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B10">
            <v>71</v>
          </cell>
          <cell r="C10">
            <v>0.95177191569227371</v>
          </cell>
          <cell r="D10">
            <v>0.93061767028035947</v>
          </cell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B11" t="str">
            <v>9G</v>
          </cell>
          <cell r="C11">
            <v>0.86567616377879175</v>
          </cell>
          <cell r="D11">
            <v>0.84621009822924476</v>
          </cell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6570709657035949</v>
          </cell>
          <cell r="O11">
            <v>0.72</v>
          </cell>
          <cell r="P11">
            <v>2.9292903429640527E-2</v>
          </cell>
          <cell r="Q11">
            <v>-3.3999999999999919E-2</v>
          </cell>
        </row>
        <row r="12">
          <cell r="B12">
            <v>28</v>
          </cell>
          <cell r="C12" t="e">
            <v>#N/A</v>
          </cell>
          <cell r="D12">
            <v>0.8110647046877616</v>
          </cell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6570709657035949</v>
          </cell>
          <cell r="O12">
            <v>0.57599999999999996</v>
          </cell>
          <cell r="P12">
            <v>2.9292903429640527E-2</v>
          </cell>
          <cell r="Q12">
            <v>0</v>
          </cell>
        </row>
        <row r="13">
          <cell r="B13">
            <v>92</v>
          </cell>
          <cell r="C13" t="e">
            <v>#N/A</v>
          </cell>
          <cell r="D13">
            <v>0.72465739299913978</v>
          </cell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B14">
            <v>72</v>
          </cell>
          <cell r="C14">
            <v>0.80526657987257622</v>
          </cell>
          <cell r="D14">
            <v>0.78698498297030783</v>
          </cell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B15">
            <v>14</v>
          </cell>
          <cell r="C15">
            <v>0.76324642108674967</v>
          </cell>
          <cell r="D15">
            <v>0.75443114836738556</v>
          </cell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7480711116283586</v>
          </cell>
          <cell r="O15">
            <v>0.30759149120207108</v>
          </cell>
          <cell r="P15">
            <v>0.15617488883716418</v>
          </cell>
          <cell r="Q15">
            <v>7.175450879792894E-2</v>
          </cell>
        </row>
        <row r="16">
          <cell r="B16">
            <v>87</v>
          </cell>
          <cell r="C16">
            <v>0.6782266174913405</v>
          </cell>
          <cell r="D16">
            <v>0.6782266174913405</v>
          </cell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B17" t="str">
            <v>C1</v>
          </cell>
          <cell r="C17">
            <v>0.68829492875489717</v>
          </cell>
          <cell r="D17">
            <v>0.68829492875489717</v>
          </cell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498805679574926</v>
          </cell>
          <cell r="O17">
            <v>0.35330986256749686</v>
          </cell>
          <cell r="P17">
            <v>0.119194320425074</v>
          </cell>
          <cell r="Q17">
            <v>4.7690137432503166E-2</v>
          </cell>
        </row>
        <row r="18">
          <cell r="B18">
            <v>95</v>
          </cell>
          <cell r="C18">
            <v>0.70170724346242197</v>
          </cell>
          <cell r="D18">
            <v>0.70170724346242197</v>
          </cell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4731487934140796</v>
          </cell>
          <cell r="O18">
            <v>0.30759149120207108</v>
          </cell>
          <cell r="P18">
            <v>0.13468512065859201</v>
          </cell>
          <cell r="Q18">
            <v>7.1408508797928927E-2</v>
          </cell>
        </row>
        <row r="19">
          <cell r="B19" t="str">
            <v>C2</v>
          </cell>
          <cell r="C19">
            <v>0.60825713835238482</v>
          </cell>
          <cell r="D19">
            <v>0.63100000000000001</v>
          </cell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  <row r="20">
          <cell r="B20" t="str">
            <v>M7</v>
          </cell>
          <cell r="C20">
            <v>0.96748346355629267</v>
          </cell>
          <cell r="D20">
            <v>0.94602113879194638</v>
          </cell>
          <cell r="E20" t="str">
            <v>9V</v>
          </cell>
          <cell r="F20">
            <v>0.57599999999999996</v>
          </cell>
          <cell r="J20" t="str">
            <v>3W</v>
          </cell>
          <cell r="K20" t="str">
            <v>E9</v>
          </cell>
          <cell r="L20">
            <v>0.97565999999999997</v>
          </cell>
          <cell r="M20">
            <v>0.77900000000000003</v>
          </cell>
          <cell r="N20">
            <v>1.0125156952838466</v>
          </cell>
          <cell r="O20">
            <v>0.77900000000000003</v>
          </cell>
          <cell r="P20">
            <v>-3.6855695283846579E-2</v>
          </cell>
          <cell r="Q20">
            <v>0</v>
          </cell>
        </row>
        <row r="21">
          <cell r="B21" t="str">
            <v>M8</v>
          </cell>
          <cell r="C21">
            <v>0.83327917569599808</v>
          </cell>
          <cell r="D21">
            <v>0.81444830999892648</v>
          </cell>
          <cell r="E21">
            <v>63</v>
          </cell>
          <cell r="F21">
            <v>0.59099999999999997</v>
          </cell>
          <cell r="J21" t="str">
            <v>4F</v>
          </cell>
          <cell r="K21" t="str">
            <v>3G</v>
          </cell>
          <cell r="L21">
            <v>0.95141999999999993</v>
          </cell>
          <cell r="M21">
            <v>0.68600000000000005</v>
          </cell>
          <cell r="N21" t="e">
            <v>#N/A</v>
          </cell>
          <cell r="O21">
            <v>0.72</v>
          </cell>
          <cell r="P21" t="e">
            <v>#N/A</v>
          </cell>
          <cell r="Q21">
            <v>-3.3999999999999919E-2</v>
          </cell>
        </row>
        <row r="22">
          <cell r="B22" t="str">
            <v>M9</v>
          </cell>
          <cell r="C22">
            <v>0.72439463242230795</v>
          </cell>
          <cell r="D22">
            <v>0.72439463242230795</v>
          </cell>
          <cell r="E22" t="str">
            <v>9W</v>
          </cell>
          <cell r="F22">
            <v>0.52500000000000002</v>
          </cell>
          <cell r="J22" t="str">
            <v>9F</v>
          </cell>
          <cell r="K22" t="str">
            <v>E9</v>
          </cell>
          <cell r="L22">
            <v>0.93024000000000007</v>
          </cell>
          <cell r="M22">
            <v>0.77900000000000003</v>
          </cell>
          <cell r="N22">
            <v>0.96136939555508427</v>
          </cell>
          <cell r="O22">
            <v>0.77900000000000003</v>
          </cell>
          <cell r="P22">
            <v>-3.1129395555084205E-2</v>
          </cell>
          <cell r="Q22">
            <v>0</v>
          </cell>
        </row>
        <row r="23">
          <cell r="B23" t="str">
            <v>N1</v>
          </cell>
          <cell r="C23">
            <v>0.77287093981702215</v>
          </cell>
          <cell r="D23">
            <v>0.75522457602033433</v>
          </cell>
          <cell r="J23" t="str">
            <v>9G</v>
          </cell>
          <cell r="K23" t="str">
            <v>3G</v>
          </cell>
          <cell r="L23">
            <v>0.88135649999999999</v>
          </cell>
          <cell r="M23">
            <v>0.68600000000000005</v>
          </cell>
          <cell r="N23">
            <v>0.86567616377879175</v>
          </cell>
          <cell r="O23">
            <v>0.72</v>
          </cell>
          <cell r="P23">
            <v>1.5680336221208235E-2</v>
          </cell>
          <cell r="Q23">
            <v>-3.3999999999999919E-2</v>
          </cell>
        </row>
        <row r="24">
          <cell r="B24" t="str">
            <v>H1</v>
          </cell>
          <cell r="C24">
            <v>1.0125574654947731</v>
          </cell>
          <cell r="D24">
            <v>0.99021097613093723</v>
          </cell>
          <cell r="J24" t="str">
            <v>14</v>
          </cell>
          <cell r="K24" t="str">
            <v>3G</v>
          </cell>
          <cell r="L24">
            <v>0.80274000000000001</v>
          </cell>
          <cell r="M24">
            <v>0.68600000000000005</v>
          </cell>
          <cell r="N24" t="e">
            <v>#N/A</v>
          </cell>
          <cell r="O24">
            <v>0.72</v>
          </cell>
          <cell r="P24" t="e">
            <v>#N/A</v>
          </cell>
          <cell r="Q24">
            <v>-3.3999999999999919E-2</v>
          </cell>
        </row>
        <row r="25">
          <cell r="B25" t="str">
            <v>H2</v>
          </cell>
          <cell r="C25">
            <v>0.76425600000000005</v>
          </cell>
          <cell r="D25">
            <v>0.76425600000000005</v>
          </cell>
          <cell r="E25">
            <v>0.79610000000000003</v>
          </cell>
          <cell r="J25" t="str">
            <v>71</v>
          </cell>
          <cell r="K25" t="str">
            <v>E9</v>
          </cell>
          <cell r="L25">
            <v>0.91698000000000002</v>
          </cell>
          <cell r="M25">
            <v>0.77900000000000003</v>
          </cell>
          <cell r="N25" t="e">
            <v>#N/A</v>
          </cell>
          <cell r="O25">
            <v>0.77900000000000003</v>
          </cell>
          <cell r="P25" t="e">
            <v>#N/A</v>
          </cell>
          <cell r="Q25">
            <v>0</v>
          </cell>
        </row>
        <row r="26">
          <cell r="B26" t="str">
            <v>H3</v>
          </cell>
          <cell r="C26">
            <v>0.68831999999999993</v>
          </cell>
          <cell r="D26">
            <v>0.68831999999999993</v>
          </cell>
          <cell r="E26">
            <v>0.71699999999999997</v>
          </cell>
          <cell r="J26" t="str">
            <v>72</v>
          </cell>
          <cell r="K26" t="str">
            <v>3G</v>
          </cell>
          <cell r="L26">
            <v>0.81967199999999996</v>
          </cell>
          <cell r="M26">
            <v>0.68600000000000005</v>
          </cell>
          <cell r="N26" t="e">
            <v>#N/A</v>
          </cell>
          <cell r="O26">
            <v>0.72</v>
          </cell>
          <cell r="P26" t="e">
            <v>#N/A</v>
          </cell>
          <cell r="Q26">
            <v>-3.3999999999999919E-2</v>
          </cell>
        </row>
        <row r="27">
          <cell r="B27" t="str">
            <v>H4</v>
          </cell>
          <cell r="C27">
            <v>0.66556800000000005</v>
          </cell>
          <cell r="D27">
            <v>0.66556800000000005</v>
          </cell>
          <cell r="E27">
            <v>0.69330000000000003</v>
          </cell>
          <cell r="J27" t="str">
            <v>9G</v>
          </cell>
          <cell r="K27" t="str">
            <v>4W</v>
          </cell>
          <cell r="L27">
            <v>0.88135649999999999</v>
          </cell>
          <cell r="M27">
            <v>0.57599999999999996</v>
          </cell>
          <cell r="N27">
            <v>0.86567616377879175</v>
          </cell>
          <cell r="O27">
            <v>0.57599999999999996</v>
          </cell>
          <cell r="P27">
            <v>1.5680336221208235E-2</v>
          </cell>
          <cell r="Q27">
            <v>0</v>
          </cell>
        </row>
        <row r="28">
          <cell r="B28" t="str">
            <v>H5</v>
          </cell>
          <cell r="C28">
            <v>0.602016</v>
          </cell>
          <cell r="D28">
            <v>0.602016</v>
          </cell>
          <cell r="E28">
            <v>0.62709999999999999</v>
          </cell>
          <cell r="J28" t="str">
            <v>87</v>
          </cell>
          <cell r="K28" t="str">
            <v>4W</v>
          </cell>
          <cell r="L28">
            <v>0.77214000000000005</v>
          </cell>
          <cell r="M28">
            <v>0.57599999999999996</v>
          </cell>
          <cell r="N28" t="e">
            <v>#N/A</v>
          </cell>
          <cell r="O28">
            <v>0.57599999999999996</v>
          </cell>
          <cell r="P28" t="e">
            <v>#N/A</v>
          </cell>
          <cell r="Q28">
            <v>0</v>
          </cell>
        </row>
        <row r="29">
          <cell r="B29" t="str">
            <v>DU</v>
          </cell>
          <cell r="C29">
            <v>0.86570709657035949</v>
          </cell>
          <cell r="D29">
            <v>0.84623999999999988</v>
          </cell>
          <cell r="E29">
            <v>0.88149999999999995</v>
          </cell>
          <cell r="J29" t="str">
            <v>14</v>
          </cell>
          <cell r="K29" t="str">
            <v>4W</v>
          </cell>
          <cell r="L29">
            <v>0.80274000000000001</v>
          </cell>
          <cell r="M29">
            <v>0.57599999999999996</v>
          </cell>
          <cell r="N29" t="e">
            <v>#N/A</v>
          </cell>
          <cell r="O29">
            <v>0.57599999999999996</v>
          </cell>
          <cell r="P29" t="e">
            <v>#N/A</v>
          </cell>
          <cell r="Q29">
            <v>0</v>
          </cell>
        </row>
        <row r="30">
          <cell r="B30" t="str">
            <v>RA</v>
          </cell>
          <cell r="C30">
            <v>0.60608963701396368</v>
          </cell>
          <cell r="D30">
            <v>0.60608963701396368</v>
          </cell>
          <cell r="E30">
            <v>0.6976</v>
          </cell>
          <cell r="F30">
            <v>0</v>
          </cell>
          <cell r="J30" t="str">
            <v>C1</v>
          </cell>
          <cell r="K30" t="str">
            <v>4W</v>
          </cell>
          <cell r="L30">
            <v>0.75990000000000002</v>
          </cell>
          <cell r="M30">
            <v>0.57599999999999996</v>
          </cell>
          <cell r="N30">
            <v>0.68829492875489717</v>
          </cell>
          <cell r="O30">
            <v>0.57599999999999996</v>
          </cell>
          <cell r="P30">
            <v>7.1605071245102847E-2</v>
          </cell>
          <cell r="Q30">
            <v>0</v>
          </cell>
        </row>
        <row r="31">
          <cell r="B31" t="str">
            <v>RB</v>
          </cell>
          <cell r="C31">
            <v>0.56415235993116075</v>
          </cell>
          <cell r="D31">
            <v>0.56415235993116075</v>
          </cell>
          <cell r="E31">
            <v>0.67430000000000001</v>
          </cell>
          <cell r="F31">
            <v>0</v>
          </cell>
          <cell r="J31" t="str">
            <v>C2</v>
          </cell>
          <cell r="K31" t="str">
            <v>4W</v>
          </cell>
          <cell r="L31">
            <v>0.6823800000000001</v>
          </cell>
          <cell r="M31">
            <v>0.57599999999999996</v>
          </cell>
          <cell r="N31">
            <v>0.60825713835238482</v>
          </cell>
          <cell r="O31">
            <v>0.57599999999999996</v>
          </cell>
          <cell r="P31">
            <v>7.4122861647615279E-2</v>
          </cell>
          <cell r="Q31">
            <v>0</v>
          </cell>
        </row>
        <row r="32">
          <cell r="B32" t="str">
            <v>RC</v>
          </cell>
          <cell r="C32">
            <v>0.47480711116283586</v>
          </cell>
          <cell r="D32">
            <v>0.49117107626672513</v>
          </cell>
          <cell r="E32">
            <v>0.63790000000000002</v>
          </cell>
          <cell r="F32">
            <v>3.446444823417405E-2</v>
          </cell>
          <cell r="J32" t="str">
            <v>C1</v>
          </cell>
          <cell r="K32" t="str">
            <v>3G</v>
          </cell>
          <cell r="L32">
            <v>0.75990000000000002</v>
          </cell>
          <cell r="M32">
            <v>0.68600000000000005</v>
          </cell>
          <cell r="N32">
            <v>0.68829492875489717</v>
          </cell>
          <cell r="O32">
            <v>0.72</v>
          </cell>
          <cell r="P32">
            <v>7.1605071245102847E-2</v>
          </cell>
          <cell r="Q32">
            <v>-3.3999999999999919E-2</v>
          </cell>
        </row>
        <row r="33">
          <cell r="B33" t="str">
            <v>RD</v>
          </cell>
          <cell r="C33">
            <v>0.55946017238751711</v>
          </cell>
          <cell r="D33">
            <v>0.55946017238751711</v>
          </cell>
          <cell r="E33">
            <v>0.66120000000000001</v>
          </cell>
          <cell r="F33">
            <v>0</v>
          </cell>
          <cell r="J33" t="str">
            <v>87</v>
          </cell>
          <cell r="K33" t="str">
            <v>3G</v>
          </cell>
          <cell r="L33">
            <v>0.77214000000000005</v>
          </cell>
          <cell r="M33">
            <v>0.68600000000000005</v>
          </cell>
          <cell r="N33" t="e">
            <v>#N/A</v>
          </cell>
          <cell r="O33">
            <v>0.72</v>
          </cell>
          <cell r="P33" t="e">
            <v>#N/A</v>
          </cell>
          <cell r="Q33">
            <v>-3.3999999999999919E-2</v>
          </cell>
        </row>
        <row r="34">
          <cell r="B34" t="str">
            <v>RE</v>
          </cell>
          <cell r="C34">
            <v>0.498805679574926</v>
          </cell>
          <cell r="D34">
            <v>0.51616148743901025</v>
          </cell>
          <cell r="E34">
            <v>0.62480000000000002</v>
          </cell>
          <cell r="F34">
            <v>3.4794727836448436E-2</v>
          </cell>
          <cell r="J34" t="str">
            <v>C2</v>
          </cell>
          <cell r="K34" t="str">
            <v>3G</v>
          </cell>
          <cell r="L34">
            <v>0.6823800000000001</v>
          </cell>
          <cell r="M34">
            <v>0.68600000000000005</v>
          </cell>
          <cell r="N34">
            <v>0.60825713835238482</v>
          </cell>
          <cell r="O34">
            <v>0.72</v>
          </cell>
          <cell r="P34">
            <v>7.4122861647615279E-2</v>
          </cell>
          <cell r="Q34">
            <v>-3.3999999999999919E-2</v>
          </cell>
        </row>
        <row r="35">
          <cell r="B35" t="str">
            <v>RF</v>
          </cell>
          <cell r="C35">
            <v>0.44731487934140796</v>
          </cell>
          <cell r="D35">
            <v>0.46282855800740774</v>
          </cell>
          <cell r="E35">
            <v>0.58840000000000003</v>
          </cell>
          <cell r="F35">
            <v>3.468178543231315E-2</v>
          </cell>
          <cell r="J35" t="str">
            <v>95</v>
          </cell>
          <cell r="K35" t="str">
            <v>3G</v>
          </cell>
          <cell r="L35">
            <v>0.74663999999999997</v>
          </cell>
          <cell r="M35">
            <v>0.68600000000000005</v>
          </cell>
          <cell r="N35" t="e">
            <v>#N/A</v>
          </cell>
          <cell r="O35">
            <v>0.72</v>
          </cell>
          <cell r="P35" t="e">
            <v>#N/A</v>
          </cell>
          <cell r="Q35">
            <v>-3.3999999999999919E-2</v>
          </cell>
        </row>
        <row r="36">
          <cell r="B36" t="str">
            <v>Y6</v>
          </cell>
          <cell r="C36">
            <v>0.60191862885467418</v>
          </cell>
          <cell r="D36">
            <v>0.60191862885467418</v>
          </cell>
          <cell r="E36">
            <v>0.69599999999999995</v>
          </cell>
          <cell r="J36" t="str">
            <v>72</v>
          </cell>
          <cell r="K36" t="str">
            <v>4W</v>
          </cell>
          <cell r="L36">
            <v>0.81967199999999996</v>
          </cell>
          <cell r="M36">
            <v>0.57599999999999996</v>
          </cell>
          <cell r="N36" t="e">
            <v>#N/A</v>
          </cell>
          <cell r="O36">
            <v>0.57599999999999996</v>
          </cell>
          <cell r="P36" t="e">
            <v>#N/A</v>
          </cell>
          <cell r="Q36">
            <v>0</v>
          </cell>
        </row>
        <row r="37">
          <cell r="B37" t="str">
            <v>Y7</v>
          </cell>
          <cell r="C37">
            <v>0.5694571235182716</v>
          </cell>
          <cell r="D37">
            <v>0.59099999999999997</v>
          </cell>
          <cell r="E37">
            <v>0.59799999999999998</v>
          </cell>
          <cell r="J37" t="str">
            <v>95</v>
          </cell>
          <cell r="K37" t="str">
            <v>4W</v>
          </cell>
          <cell r="L37">
            <v>0.74663999999999997</v>
          </cell>
          <cell r="M37">
            <v>0.57599999999999996</v>
          </cell>
          <cell r="N37" t="e">
            <v>#N/A</v>
          </cell>
          <cell r="O37">
            <v>0.57599999999999996</v>
          </cell>
          <cell r="P37" t="e">
            <v>#N/A</v>
          </cell>
          <cell r="Q37">
            <v>0</v>
          </cell>
        </row>
        <row r="38">
          <cell r="B38" t="str">
            <v>N9</v>
          </cell>
          <cell r="C38">
            <v>0.60912008519903338</v>
          </cell>
          <cell r="D38">
            <v>0.60912008519903338</v>
          </cell>
          <cell r="J38" t="str">
            <v>M7</v>
          </cell>
          <cell r="K38" t="str">
            <v>5S</v>
          </cell>
          <cell r="L38">
            <v>0.96083999999999992</v>
          </cell>
          <cell r="M38">
            <v>0.622</v>
          </cell>
          <cell r="N38">
            <v>0.96748346355629267</v>
          </cell>
          <cell r="O38">
            <v>0.66800000000000004</v>
          </cell>
          <cell r="P38">
            <v>-6.6434635562927502E-3</v>
          </cell>
          <cell r="Q38">
            <v>-4.6000000000000041E-2</v>
          </cell>
        </row>
        <row r="39">
          <cell r="B39" t="str">
            <v>NL</v>
          </cell>
          <cell r="C39">
            <v>0.54711323178328175</v>
          </cell>
          <cell r="D39">
            <v>0.56697312173081649</v>
          </cell>
          <cell r="J39" t="str">
            <v>M8</v>
          </cell>
          <cell r="K39" t="str">
            <v>6S</v>
          </cell>
          <cell r="L39">
            <v>0.85139037899999992</v>
          </cell>
          <cell r="M39">
            <v>0.59599999999999997</v>
          </cell>
          <cell r="N39">
            <v>0.83327917569599808</v>
          </cell>
          <cell r="O39">
            <v>0.63600000000000001</v>
          </cell>
          <cell r="P39">
            <v>1.8111203304001844E-2</v>
          </cell>
          <cell r="Q39">
            <v>-4.0000000000000036E-2</v>
          </cell>
        </row>
        <row r="40">
          <cell r="B40" t="str">
            <v>NT</v>
          </cell>
          <cell r="C40">
            <v>0.476335624080375</v>
          </cell>
          <cell r="D40">
            <v>0.49362693164805876</v>
          </cell>
          <cell r="J40" t="str">
            <v>M9</v>
          </cell>
          <cell r="K40" t="str">
            <v>6S</v>
          </cell>
          <cell r="L40">
            <v>0.77010000000000001</v>
          </cell>
          <cell r="M40">
            <v>0.59599999999999997</v>
          </cell>
          <cell r="N40">
            <v>0.72439463242230795</v>
          </cell>
          <cell r="O40">
            <v>0.63600000000000001</v>
          </cell>
          <cell r="P40">
            <v>4.5705367577692058E-2</v>
          </cell>
          <cell r="Q40">
            <v>-4.0000000000000036E-2</v>
          </cell>
        </row>
        <row r="41">
          <cell r="B41" t="str">
            <v>0U</v>
          </cell>
          <cell r="C41">
            <v>0.62141134511768592</v>
          </cell>
          <cell r="D41">
            <v>0.64456107382550332</v>
          </cell>
          <cell r="J41" t="str">
            <v>N1</v>
          </cell>
          <cell r="K41" t="str">
            <v>6S</v>
          </cell>
          <cell r="L41">
            <v>0.78948000000000007</v>
          </cell>
          <cell r="M41">
            <v>0.59599999999999997</v>
          </cell>
          <cell r="N41">
            <v>0.77287093981702215</v>
          </cell>
          <cell r="O41">
            <v>0.63600000000000001</v>
          </cell>
          <cell r="P41">
            <v>1.6609060182977919E-2</v>
          </cell>
          <cell r="Q41">
            <v>-4.0000000000000036E-2</v>
          </cell>
        </row>
        <row r="42">
          <cell r="B42" t="str">
            <v>2(</v>
          </cell>
          <cell r="C42">
            <v>0.54757359862071786</v>
          </cell>
          <cell r="D42">
            <v>0.56843959731543614</v>
          </cell>
          <cell r="J42" t="str">
            <v>POS</v>
          </cell>
          <cell r="P42" t="str">
            <v xml:space="preserve"> </v>
          </cell>
        </row>
        <row r="43">
          <cell r="B43" t="str">
            <v>0(</v>
          </cell>
          <cell r="C43">
            <v>0.58688976998283826</v>
          </cell>
          <cell r="D43">
            <v>0.60897181208053686</v>
          </cell>
          <cell r="J43" t="str">
            <v>4O</v>
          </cell>
          <cell r="K43" t="str">
            <v>E8</v>
          </cell>
          <cell r="L43">
            <v>0.98</v>
          </cell>
          <cell r="M43">
            <v>0.77900000000000003</v>
          </cell>
          <cell r="N43" t="e">
            <v>#N/A</v>
          </cell>
          <cell r="O43">
            <v>0.77900000000000003</v>
          </cell>
          <cell r="P43" t="e">
            <v>#N/A</v>
          </cell>
          <cell r="Q43">
            <v>0</v>
          </cell>
        </row>
        <row r="44">
          <cell r="B44" t="str">
            <v>3(</v>
          </cell>
          <cell r="C44">
            <v>0.55045038453072348</v>
          </cell>
          <cell r="D44">
            <v>0.57140536912751672</v>
          </cell>
          <cell r="J44" t="str">
            <v>4R</v>
          </cell>
          <cell r="K44" t="str">
            <v>C3</v>
          </cell>
          <cell r="L44">
            <v>0.95499999999999996</v>
          </cell>
          <cell r="M44">
            <v>0.68600000000000005</v>
          </cell>
          <cell r="N44" t="e">
            <v>#N/A</v>
          </cell>
          <cell r="O44">
            <v>0.72</v>
          </cell>
          <cell r="P44" t="e">
            <v>#N/A</v>
          </cell>
          <cell r="Q44">
            <v>-3.3999999999999919E-2</v>
          </cell>
        </row>
        <row r="45">
          <cell r="B45" t="str">
            <v>)R</v>
          </cell>
          <cell r="C45">
            <v>0.69650000000000001</v>
          </cell>
          <cell r="D45">
            <v>0.69650000000000001</v>
          </cell>
          <cell r="J45" t="str">
            <v>4N</v>
          </cell>
          <cell r="K45" t="str">
            <v>E8</v>
          </cell>
          <cell r="L45">
            <v>0.98199999999999998</v>
          </cell>
          <cell r="M45">
            <v>0.77900000000000003</v>
          </cell>
          <cell r="N45">
            <v>0.94272</v>
          </cell>
          <cell r="O45">
            <v>0.77900000000000003</v>
          </cell>
          <cell r="P45">
            <v>3.9279999999999982E-2</v>
          </cell>
          <cell r="Q45">
            <v>0</v>
          </cell>
        </row>
        <row r="46">
          <cell r="B46" t="str">
            <v>)N</v>
          </cell>
          <cell r="C46">
            <v>0.5766</v>
          </cell>
          <cell r="D46">
            <v>0.5766</v>
          </cell>
          <cell r="J46" t="str">
            <v>28</v>
          </cell>
          <cell r="K46" t="str">
            <v>4W</v>
          </cell>
          <cell r="L46">
            <v>0.86299999999999999</v>
          </cell>
          <cell r="M46">
            <v>0.57599999999999996</v>
          </cell>
          <cell r="N46" t="e">
            <v>#N/A</v>
          </cell>
          <cell r="O46">
            <v>0.57599999999999996</v>
          </cell>
          <cell r="P46" t="e">
            <v>#N/A</v>
          </cell>
          <cell r="Q46">
            <v>0</v>
          </cell>
        </row>
        <row r="47">
          <cell r="B47" t="str">
            <v>)O</v>
          </cell>
          <cell r="C47">
            <v>0.70450000000000002</v>
          </cell>
          <cell r="D47">
            <v>0.70450000000000002</v>
          </cell>
          <cell r="L47">
            <v>0.82499999999999996</v>
          </cell>
          <cell r="M47">
            <v>0.57599999999999996</v>
          </cell>
          <cell r="N47" t="e">
            <v>#N/A</v>
          </cell>
          <cell r="O47">
            <v>0.57599999999999996</v>
          </cell>
          <cell r="P47" t="e">
            <v>#N/A</v>
          </cell>
          <cell r="Q47">
            <v>0</v>
          </cell>
        </row>
        <row r="48">
          <cell r="B48" t="str">
            <v>)Q</v>
          </cell>
          <cell r="C48">
            <v>0.60505616552748898</v>
          </cell>
          <cell r="D48">
            <v>0.62770000000000004</v>
          </cell>
        </row>
        <row r="49">
          <cell r="B49" t="str">
            <v>)D</v>
          </cell>
          <cell r="C49">
            <v>0.54472216537164631</v>
          </cell>
          <cell r="D49">
            <v>0.565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Units (Non-Cred)"/>
      <sheetName val="Prorate (Non-Cred)"/>
      <sheetName val="Liability (Non-Cred)"/>
      <sheetName val="MH-SA"/>
      <sheetName val="CLAIMS1"/>
    </sheetNames>
    <sheetDataSet>
      <sheetData sheetId="0" refreshError="1"/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2" refreshError="1"/>
      <sheetData sheetId="3" refreshError="1"/>
      <sheetData sheetId="4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248059-7718-4E03-8DE7-9E350B7C321D}">
  <dimension ref="A1:L68"/>
  <sheetViews>
    <sheetView tabSelected="1" zoomScale="85" zoomScaleNormal="85" workbookViewId="0"/>
  </sheetViews>
  <sheetFormatPr defaultColWidth="8.7109375" defaultRowHeight="15"/>
  <cols>
    <col min="3" max="3" width="25.7109375" customWidth="1"/>
    <col min="4" max="5" width="14.28515625" customWidth="1"/>
    <col min="6" max="6" width="16.28515625" customWidth="1"/>
  </cols>
  <sheetData>
    <row r="1" spans="1:12" ht="22.5">
      <c r="A1" s="1" t="s">
        <v>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4" customHeight="1">
      <c r="A2" s="1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49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 t="s">
        <v>50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 t="s">
        <v>51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4" t="s">
        <v>96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4"/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75">
      <c r="A9" s="4" t="s">
        <v>114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75">
      <c r="A10" s="4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75">
      <c r="A11" s="4" t="s">
        <v>97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2" ht="15.75">
      <c r="A12" s="4" t="s">
        <v>98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2" ht="15.75">
      <c r="A13" s="4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2" ht="15.75">
      <c r="A14" s="4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2" ht="15.75">
      <c r="A15" s="3" t="s">
        <v>52</v>
      </c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</row>
    <row r="16" spans="1:12" ht="15.75">
      <c r="A16" s="3" t="s">
        <v>53</v>
      </c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</row>
    <row r="29" spans="1:12" ht="15.75">
      <c r="A29" s="4" t="s">
        <v>99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</row>
    <row r="30" spans="1:12" ht="15.75">
      <c r="A30" s="4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</row>
    <row r="31" spans="1:12" ht="15.75">
      <c r="A31" s="4" t="s">
        <v>54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</row>
    <row r="32" spans="1:12" ht="15.75">
      <c r="A32" s="4" t="s">
        <v>55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</row>
    <row r="33" spans="1:12" ht="15.75">
      <c r="A33" s="4" t="s">
        <v>56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</row>
    <row r="34" spans="1:12" ht="15.75">
      <c r="A34" s="4" t="s">
        <v>57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</row>
    <row r="35" spans="1:12" ht="15.75">
      <c r="A35" s="4" t="s">
        <v>58</v>
      </c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</row>
    <row r="36" spans="1:12" ht="15.75">
      <c r="A36" s="4" t="s">
        <v>59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</row>
    <row r="37" spans="1:12" ht="15.75">
      <c r="A37" s="4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</row>
    <row r="38" spans="1:12" ht="15.75">
      <c r="A38" s="3" t="s">
        <v>6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</row>
    <row r="39" spans="1:12" ht="15.75">
      <c r="A39" s="3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</row>
    <row r="40" spans="1:12" ht="15.75">
      <c r="A40" s="8" t="s">
        <v>120</v>
      </c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</row>
    <row r="41" spans="1:12" ht="15.75">
      <c r="A41" s="3" t="s">
        <v>53</v>
      </c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</row>
    <row r="54" spans="1:12" ht="15.75">
      <c r="A54" s="8" t="s">
        <v>121</v>
      </c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</row>
    <row r="55" spans="1:12" ht="15.75">
      <c r="A55" s="3" t="s">
        <v>53</v>
      </c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</row>
    <row r="68" spans="1:12" ht="15.75">
      <c r="A68" s="8" t="s">
        <v>122</v>
      </c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8A35C8-A2FF-482C-A44E-9D7FF4AB71F7}">
  <dimension ref="A1:R41"/>
  <sheetViews>
    <sheetView workbookViewId="0"/>
  </sheetViews>
  <sheetFormatPr defaultColWidth="8.7109375" defaultRowHeight="15"/>
  <cols>
    <col min="1" max="1" width="10.5703125" customWidth="1"/>
    <col min="2" max="2" width="15.42578125" bestFit="1" customWidth="1"/>
    <col min="3" max="3" width="15.7109375" bestFit="1" customWidth="1"/>
    <col min="4" max="4" width="10.7109375" bestFit="1" customWidth="1"/>
    <col min="5" max="17" width="12.28515625" bestFit="1" customWidth="1"/>
    <col min="18" max="18" width="17" style="10" bestFit="1" customWidth="1"/>
    <col min="19" max="19" width="12.28515625" bestFit="1" customWidth="1"/>
    <col min="236" max="236" width="18.85546875" bestFit="1" customWidth="1"/>
    <col min="237" max="237" width="15.7109375" bestFit="1" customWidth="1"/>
    <col min="492" max="492" width="18.85546875" bestFit="1" customWidth="1"/>
    <col min="493" max="493" width="15.7109375" bestFit="1" customWidth="1"/>
    <col min="748" max="748" width="18.85546875" bestFit="1" customWidth="1"/>
    <col min="749" max="749" width="15.7109375" bestFit="1" customWidth="1"/>
    <col min="1004" max="1004" width="18.85546875" bestFit="1" customWidth="1"/>
    <col min="1005" max="1005" width="15.7109375" bestFit="1" customWidth="1"/>
    <col min="1260" max="1260" width="18.85546875" bestFit="1" customWidth="1"/>
    <col min="1261" max="1261" width="15.7109375" bestFit="1" customWidth="1"/>
    <col min="1516" max="1516" width="18.85546875" bestFit="1" customWidth="1"/>
    <col min="1517" max="1517" width="15.7109375" bestFit="1" customWidth="1"/>
    <col min="1772" max="1772" width="18.85546875" bestFit="1" customWidth="1"/>
    <col min="1773" max="1773" width="15.7109375" bestFit="1" customWidth="1"/>
    <col min="2028" max="2028" width="18.85546875" bestFit="1" customWidth="1"/>
    <col min="2029" max="2029" width="15.7109375" bestFit="1" customWidth="1"/>
    <col min="2284" max="2284" width="18.85546875" bestFit="1" customWidth="1"/>
    <col min="2285" max="2285" width="15.7109375" bestFit="1" customWidth="1"/>
    <col min="2540" max="2540" width="18.85546875" bestFit="1" customWidth="1"/>
    <col min="2541" max="2541" width="15.7109375" bestFit="1" customWidth="1"/>
    <col min="2796" max="2796" width="18.85546875" bestFit="1" customWidth="1"/>
    <col min="2797" max="2797" width="15.7109375" bestFit="1" customWidth="1"/>
    <col min="3052" max="3052" width="18.85546875" bestFit="1" customWidth="1"/>
    <col min="3053" max="3053" width="15.7109375" bestFit="1" customWidth="1"/>
    <col min="3308" max="3308" width="18.85546875" bestFit="1" customWidth="1"/>
    <col min="3309" max="3309" width="15.7109375" bestFit="1" customWidth="1"/>
    <col min="3564" max="3564" width="18.85546875" bestFit="1" customWidth="1"/>
    <col min="3565" max="3565" width="15.7109375" bestFit="1" customWidth="1"/>
    <col min="3820" max="3820" width="18.85546875" bestFit="1" customWidth="1"/>
    <col min="3821" max="3821" width="15.7109375" bestFit="1" customWidth="1"/>
    <col min="4076" max="4076" width="18.85546875" bestFit="1" customWidth="1"/>
    <col min="4077" max="4077" width="15.7109375" bestFit="1" customWidth="1"/>
    <col min="4332" max="4332" width="18.85546875" bestFit="1" customWidth="1"/>
    <col min="4333" max="4333" width="15.7109375" bestFit="1" customWidth="1"/>
    <col min="4588" max="4588" width="18.85546875" bestFit="1" customWidth="1"/>
    <col min="4589" max="4589" width="15.7109375" bestFit="1" customWidth="1"/>
    <col min="4844" max="4844" width="18.85546875" bestFit="1" customWidth="1"/>
    <col min="4845" max="4845" width="15.7109375" bestFit="1" customWidth="1"/>
    <col min="5100" max="5100" width="18.85546875" bestFit="1" customWidth="1"/>
    <col min="5101" max="5101" width="15.7109375" bestFit="1" customWidth="1"/>
    <col min="5356" max="5356" width="18.85546875" bestFit="1" customWidth="1"/>
    <col min="5357" max="5357" width="15.7109375" bestFit="1" customWidth="1"/>
    <col min="5612" max="5612" width="18.85546875" bestFit="1" customWidth="1"/>
    <col min="5613" max="5613" width="15.7109375" bestFit="1" customWidth="1"/>
    <col min="5868" max="5868" width="18.85546875" bestFit="1" customWidth="1"/>
    <col min="5869" max="5869" width="15.7109375" bestFit="1" customWidth="1"/>
    <col min="6124" max="6124" width="18.85546875" bestFit="1" customWidth="1"/>
    <col min="6125" max="6125" width="15.7109375" bestFit="1" customWidth="1"/>
    <col min="6380" max="6380" width="18.85546875" bestFit="1" customWidth="1"/>
    <col min="6381" max="6381" width="15.7109375" bestFit="1" customWidth="1"/>
    <col min="6636" max="6636" width="18.85546875" bestFit="1" customWidth="1"/>
    <col min="6637" max="6637" width="15.7109375" bestFit="1" customWidth="1"/>
    <col min="6892" max="6892" width="18.85546875" bestFit="1" customWidth="1"/>
    <col min="6893" max="6893" width="15.7109375" bestFit="1" customWidth="1"/>
    <col min="7148" max="7148" width="18.85546875" bestFit="1" customWidth="1"/>
    <col min="7149" max="7149" width="15.7109375" bestFit="1" customWidth="1"/>
    <col min="7404" max="7404" width="18.85546875" bestFit="1" customWidth="1"/>
    <col min="7405" max="7405" width="15.7109375" bestFit="1" customWidth="1"/>
    <col min="7660" max="7660" width="18.85546875" bestFit="1" customWidth="1"/>
    <col min="7661" max="7661" width="15.7109375" bestFit="1" customWidth="1"/>
    <col min="7916" max="7916" width="18.85546875" bestFit="1" customWidth="1"/>
    <col min="7917" max="7917" width="15.7109375" bestFit="1" customWidth="1"/>
    <col min="8172" max="8172" width="18.85546875" bestFit="1" customWidth="1"/>
    <col min="8173" max="8173" width="15.7109375" bestFit="1" customWidth="1"/>
    <col min="8428" max="8428" width="18.85546875" bestFit="1" customWidth="1"/>
    <col min="8429" max="8429" width="15.7109375" bestFit="1" customWidth="1"/>
    <col min="8684" max="8684" width="18.85546875" bestFit="1" customWidth="1"/>
    <col min="8685" max="8685" width="15.7109375" bestFit="1" customWidth="1"/>
    <col min="8940" max="8940" width="18.85546875" bestFit="1" customWidth="1"/>
    <col min="8941" max="8941" width="15.7109375" bestFit="1" customWidth="1"/>
    <col min="9196" max="9196" width="18.85546875" bestFit="1" customWidth="1"/>
    <col min="9197" max="9197" width="15.7109375" bestFit="1" customWidth="1"/>
    <col min="9452" max="9452" width="18.85546875" bestFit="1" customWidth="1"/>
    <col min="9453" max="9453" width="15.7109375" bestFit="1" customWidth="1"/>
    <col min="9708" max="9708" width="18.85546875" bestFit="1" customWidth="1"/>
    <col min="9709" max="9709" width="15.7109375" bestFit="1" customWidth="1"/>
    <col min="9964" max="9964" width="18.85546875" bestFit="1" customWidth="1"/>
    <col min="9965" max="9965" width="15.7109375" bestFit="1" customWidth="1"/>
    <col min="10220" max="10220" width="18.85546875" bestFit="1" customWidth="1"/>
    <col min="10221" max="10221" width="15.7109375" bestFit="1" customWidth="1"/>
    <col min="10476" max="10476" width="18.85546875" bestFit="1" customWidth="1"/>
    <col min="10477" max="10477" width="15.7109375" bestFit="1" customWidth="1"/>
    <col min="10732" max="10732" width="18.85546875" bestFit="1" customWidth="1"/>
    <col min="10733" max="10733" width="15.7109375" bestFit="1" customWidth="1"/>
    <col min="10988" max="10988" width="18.85546875" bestFit="1" customWidth="1"/>
    <col min="10989" max="10989" width="15.7109375" bestFit="1" customWidth="1"/>
    <col min="11244" max="11244" width="18.85546875" bestFit="1" customWidth="1"/>
    <col min="11245" max="11245" width="15.7109375" bestFit="1" customWidth="1"/>
    <col min="11500" max="11500" width="18.85546875" bestFit="1" customWidth="1"/>
    <col min="11501" max="11501" width="15.7109375" bestFit="1" customWidth="1"/>
    <col min="11756" max="11756" width="18.85546875" bestFit="1" customWidth="1"/>
    <col min="11757" max="11757" width="15.7109375" bestFit="1" customWidth="1"/>
    <col min="12012" max="12012" width="18.85546875" bestFit="1" customWidth="1"/>
    <col min="12013" max="12013" width="15.7109375" bestFit="1" customWidth="1"/>
    <col min="12268" max="12268" width="18.85546875" bestFit="1" customWidth="1"/>
    <col min="12269" max="12269" width="15.7109375" bestFit="1" customWidth="1"/>
    <col min="12524" max="12524" width="18.85546875" bestFit="1" customWidth="1"/>
    <col min="12525" max="12525" width="15.7109375" bestFit="1" customWidth="1"/>
    <col min="12780" max="12780" width="18.85546875" bestFit="1" customWidth="1"/>
    <col min="12781" max="12781" width="15.7109375" bestFit="1" customWidth="1"/>
    <col min="13036" max="13036" width="18.85546875" bestFit="1" customWidth="1"/>
    <col min="13037" max="13037" width="15.7109375" bestFit="1" customWidth="1"/>
    <col min="13292" max="13292" width="18.85546875" bestFit="1" customWidth="1"/>
    <col min="13293" max="13293" width="15.7109375" bestFit="1" customWidth="1"/>
    <col min="13548" max="13548" width="18.85546875" bestFit="1" customWidth="1"/>
    <col min="13549" max="13549" width="15.7109375" bestFit="1" customWidth="1"/>
    <col min="13804" max="13804" width="18.85546875" bestFit="1" customWidth="1"/>
    <col min="13805" max="13805" width="15.7109375" bestFit="1" customWidth="1"/>
    <col min="14060" max="14060" width="18.85546875" bestFit="1" customWidth="1"/>
    <col min="14061" max="14061" width="15.7109375" bestFit="1" customWidth="1"/>
    <col min="14316" max="14316" width="18.85546875" bestFit="1" customWidth="1"/>
    <col min="14317" max="14317" width="15.7109375" bestFit="1" customWidth="1"/>
    <col min="14572" max="14572" width="18.85546875" bestFit="1" customWidth="1"/>
    <col min="14573" max="14573" width="15.7109375" bestFit="1" customWidth="1"/>
    <col min="14828" max="14828" width="18.85546875" bestFit="1" customWidth="1"/>
    <col min="14829" max="14829" width="15.7109375" bestFit="1" customWidth="1"/>
    <col min="15084" max="15084" width="18.85546875" bestFit="1" customWidth="1"/>
    <col min="15085" max="15085" width="15.7109375" bestFit="1" customWidth="1"/>
    <col min="15340" max="15340" width="18.85546875" bestFit="1" customWidth="1"/>
    <col min="15341" max="15341" width="15.7109375" bestFit="1" customWidth="1"/>
    <col min="15596" max="15596" width="18.85546875" bestFit="1" customWidth="1"/>
    <col min="15597" max="15597" width="15.7109375" bestFit="1" customWidth="1"/>
    <col min="15852" max="15852" width="18.85546875" bestFit="1" customWidth="1"/>
    <col min="15853" max="15853" width="15.7109375" bestFit="1" customWidth="1"/>
    <col min="16108" max="16108" width="18.85546875" bestFit="1" customWidth="1"/>
    <col min="16109" max="16109" width="15.7109375" bestFit="1" customWidth="1"/>
  </cols>
  <sheetData>
    <row r="1" spans="1:18">
      <c r="A1" s="9" t="s">
        <v>7</v>
      </c>
      <c r="B1" s="9"/>
    </row>
    <row r="4" spans="1:18">
      <c r="D4" s="11" t="s">
        <v>8</v>
      </c>
      <c r="E4" s="12"/>
      <c r="F4" s="12"/>
      <c r="G4" s="12"/>
    </row>
    <row r="5" spans="1:18" s="15" customFormat="1">
      <c r="A5" s="13" t="s">
        <v>3</v>
      </c>
      <c r="B5" s="13" t="s">
        <v>9</v>
      </c>
      <c r="C5" s="13" t="s">
        <v>10</v>
      </c>
      <c r="D5" s="14">
        <v>0</v>
      </c>
      <c r="E5" s="15">
        <v>1</v>
      </c>
      <c r="F5" s="15">
        <v>2</v>
      </c>
      <c r="G5" s="15">
        <v>3</v>
      </c>
      <c r="H5" s="15">
        <v>4</v>
      </c>
      <c r="I5" s="15">
        <v>5</v>
      </c>
      <c r="J5" s="15">
        <v>6</v>
      </c>
      <c r="K5" s="15">
        <v>7</v>
      </c>
      <c r="L5" s="15">
        <v>8</v>
      </c>
      <c r="M5" s="15">
        <v>9</v>
      </c>
      <c r="N5" s="15">
        <v>10</v>
      </c>
      <c r="O5" s="15">
        <v>11</v>
      </c>
      <c r="P5" s="15">
        <v>12</v>
      </c>
      <c r="Q5" s="15">
        <v>13</v>
      </c>
      <c r="R5" s="16" t="s">
        <v>11</v>
      </c>
    </row>
    <row r="6" spans="1:18">
      <c r="A6" s="17">
        <v>11154</v>
      </c>
      <c r="B6" s="17">
        <f>A6*220</f>
        <v>2453880</v>
      </c>
      <c r="C6" s="18" t="s">
        <v>12</v>
      </c>
      <c r="D6" s="19">
        <v>180</v>
      </c>
      <c r="E6" s="20">
        <v>436261.5</v>
      </c>
      <c r="F6" s="20">
        <v>1369614</v>
      </c>
      <c r="G6" s="20">
        <v>1486591.5</v>
      </c>
      <c r="H6" s="20">
        <v>1529272.5</v>
      </c>
      <c r="I6" s="20">
        <v>1570731</v>
      </c>
      <c r="J6" s="20">
        <v>1575819</v>
      </c>
      <c r="K6" s="20">
        <v>1598385</v>
      </c>
      <c r="L6" s="20">
        <v>1603135.5</v>
      </c>
      <c r="M6" s="20">
        <v>1606416</v>
      </c>
      <c r="N6" s="20">
        <v>1606228.5</v>
      </c>
      <c r="O6" s="20">
        <v>1607692.5</v>
      </c>
      <c r="P6" s="20">
        <v>1609389</v>
      </c>
      <c r="Q6" s="20">
        <v>1609389</v>
      </c>
      <c r="R6" s="21">
        <f>Q6</f>
        <v>1609389</v>
      </c>
    </row>
    <row r="7" spans="1:18">
      <c r="A7" s="17">
        <v>11118</v>
      </c>
      <c r="B7" s="17">
        <f t="shared" ref="B7:B41" si="0">A7*220</f>
        <v>2445960</v>
      </c>
      <c r="C7" s="18" t="s">
        <v>13</v>
      </c>
      <c r="D7" s="19">
        <v>5161.68</v>
      </c>
      <c r="E7" s="20">
        <v>945883.89</v>
      </c>
      <c r="F7" s="20">
        <v>1507851.25</v>
      </c>
      <c r="G7" s="20">
        <v>1529545.68</v>
      </c>
      <c r="H7" s="20">
        <v>1701204.71</v>
      </c>
      <c r="I7" s="20">
        <v>1712212.48</v>
      </c>
      <c r="J7" s="20">
        <v>1731300.45</v>
      </c>
      <c r="K7" s="20">
        <v>1736513.39</v>
      </c>
      <c r="L7" s="20">
        <v>1740850.47</v>
      </c>
      <c r="M7" s="20">
        <v>1748693.99</v>
      </c>
      <c r="N7" s="20">
        <v>1751666.78</v>
      </c>
      <c r="O7" s="20">
        <v>1755727.99</v>
      </c>
      <c r="P7" s="20">
        <v>1765963.92</v>
      </c>
      <c r="Q7" s="20">
        <v>1765963.92</v>
      </c>
      <c r="R7" s="21">
        <f t="shared" ref="R7:R28" si="1">Q7</f>
        <v>1765963.92</v>
      </c>
    </row>
    <row r="8" spans="1:18">
      <c r="A8" s="17">
        <v>11070</v>
      </c>
      <c r="B8" s="17">
        <f t="shared" si="0"/>
        <v>2435400</v>
      </c>
      <c r="C8" s="18" t="s">
        <v>14</v>
      </c>
      <c r="D8" s="19">
        <v>42263.49</v>
      </c>
      <c r="E8" s="20">
        <v>886556.01</v>
      </c>
      <c r="F8" s="20">
        <v>1606857.8599999999</v>
      </c>
      <c r="G8" s="20">
        <v>1701491.65</v>
      </c>
      <c r="H8" s="20">
        <v>1883568.8599999999</v>
      </c>
      <c r="I8" s="20">
        <v>1915784.6199999999</v>
      </c>
      <c r="J8" s="20">
        <v>1928721.5299999998</v>
      </c>
      <c r="K8" s="20">
        <v>1951536.4799999997</v>
      </c>
      <c r="L8" s="20">
        <v>1953290.8899999997</v>
      </c>
      <c r="M8" s="20">
        <v>1957985.9899999998</v>
      </c>
      <c r="N8" s="20">
        <v>1959311.6499999997</v>
      </c>
      <c r="O8" s="20">
        <v>1960069.1699999997</v>
      </c>
      <c r="P8" s="20">
        <v>1962246.2799999998</v>
      </c>
      <c r="Q8" s="20">
        <v>1962246.2799999998</v>
      </c>
      <c r="R8" s="21">
        <f t="shared" si="1"/>
        <v>1962246.2799999998</v>
      </c>
    </row>
    <row r="9" spans="1:18">
      <c r="A9" s="17">
        <v>11069</v>
      </c>
      <c r="B9" s="17">
        <f t="shared" si="0"/>
        <v>2435180</v>
      </c>
      <c r="C9" s="18" t="s">
        <v>15</v>
      </c>
      <c r="D9" s="19">
        <v>20780.62</v>
      </c>
      <c r="E9" s="20">
        <v>783082.75</v>
      </c>
      <c r="F9" s="20">
        <v>1177707.42</v>
      </c>
      <c r="G9" s="20">
        <v>1255750.46</v>
      </c>
      <c r="H9" s="20">
        <v>1413700.21</v>
      </c>
      <c r="I9" s="20">
        <v>1459873.44</v>
      </c>
      <c r="J9" s="20">
        <v>1586126.96</v>
      </c>
      <c r="K9" s="20">
        <v>1590965.82</v>
      </c>
      <c r="L9" s="20">
        <v>1591302.32</v>
      </c>
      <c r="M9" s="20">
        <v>1592875.1800000002</v>
      </c>
      <c r="N9" s="20">
        <v>1602447.85</v>
      </c>
      <c r="O9" s="20">
        <v>1604395.27</v>
      </c>
      <c r="P9" s="20">
        <v>1610331.94</v>
      </c>
      <c r="Q9" s="20">
        <v>1610331.94</v>
      </c>
      <c r="R9" s="21">
        <f t="shared" si="1"/>
        <v>1610331.94</v>
      </c>
    </row>
    <row r="10" spans="1:18">
      <c r="A10" s="17">
        <v>11130</v>
      </c>
      <c r="B10" s="17">
        <f t="shared" si="0"/>
        <v>2448600</v>
      </c>
      <c r="C10" s="18" t="s">
        <v>16</v>
      </c>
      <c r="D10" s="19">
        <v>20345.88</v>
      </c>
      <c r="E10" s="20">
        <v>792750.28</v>
      </c>
      <c r="F10" s="20">
        <v>1185080.27</v>
      </c>
      <c r="G10" s="20">
        <v>1500967.83</v>
      </c>
      <c r="H10" s="20">
        <v>1540164.56</v>
      </c>
      <c r="I10" s="20">
        <v>1561524.98</v>
      </c>
      <c r="J10" s="20">
        <v>1570245.74</v>
      </c>
      <c r="K10" s="20">
        <v>1575697.93</v>
      </c>
      <c r="L10" s="20">
        <v>1592325.3599999999</v>
      </c>
      <c r="M10" s="20">
        <v>1594443.19</v>
      </c>
      <c r="N10" s="20">
        <v>1598562.56</v>
      </c>
      <c r="O10" s="20">
        <v>1604228.99</v>
      </c>
      <c r="P10" s="20">
        <v>1602251.94</v>
      </c>
      <c r="Q10" s="20">
        <v>1602251.94</v>
      </c>
      <c r="R10" s="21">
        <f t="shared" si="1"/>
        <v>1602251.94</v>
      </c>
    </row>
    <row r="11" spans="1:18">
      <c r="A11" s="17">
        <v>11174</v>
      </c>
      <c r="B11" s="17">
        <f t="shared" si="0"/>
        <v>2458280</v>
      </c>
      <c r="C11" s="18" t="s">
        <v>17</v>
      </c>
      <c r="D11" s="19">
        <v>20490.669999999998</v>
      </c>
      <c r="E11" s="20">
        <v>852283.68</v>
      </c>
      <c r="F11" s="20">
        <v>1590370.77</v>
      </c>
      <c r="G11" s="20">
        <v>1655896.6300000001</v>
      </c>
      <c r="H11" s="20">
        <v>1683664.53</v>
      </c>
      <c r="I11" s="20">
        <v>1695849.1300000001</v>
      </c>
      <c r="J11" s="20">
        <v>1697342.4100000001</v>
      </c>
      <c r="K11" s="20">
        <v>1708607.36</v>
      </c>
      <c r="L11" s="20">
        <v>1710412.83</v>
      </c>
      <c r="M11" s="20">
        <v>1739690.9300000002</v>
      </c>
      <c r="N11" s="20">
        <v>1752710.6</v>
      </c>
      <c r="O11" s="20">
        <v>1755677.1600000001</v>
      </c>
      <c r="P11" s="20">
        <v>1755594.11</v>
      </c>
      <c r="Q11" s="20">
        <v>1755594.11</v>
      </c>
      <c r="R11" s="21">
        <f t="shared" si="1"/>
        <v>1755594.11</v>
      </c>
    </row>
    <row r="12" spans="1:18">
      <c r="A12" s="17">
        <v>11180</v>
      </c>
      <c r="B12" s="17">
        <f t="shared" si="0"/>
        <v>2459600</v>
      </c>
      <c r="C12" s="18" t="s">
        <v>18</v>
      </c>
      <c r="D12" s="19">
        <v>37954.47</v>
      </c>
      <c r="E12" s="20">
        <v>1164629</v>
      </c>
      <c r="F12" s="20">
        <v>1525143.15</v>
      </c>
      <c r="G12" s="20">
        <v>1614459.88</v>
      </c>
      <c r="H12" s="20">
        <v>1654585.8699999999</v>
      </c>
      <c r="I12" s="20">
        <v>1671162.0699999998</v>
      </c>
      <c r="J12" s="20">
        <v>1687863.4599999997</v>
      </c>
      <c r="K12" s="20">
        <v>1690306.9999999998</v>
      </c>
      <c r="L12" s="20">
        <v>1698572.6899999997</v>
      </c>
      <c r="M12" s="20">
        <v>1709883.1399999997</v>
      </c>
      <c r="N12" s="20">
        <v>1717889.1699999997</v>
      </c>
      <c r="O12" s="20">
        <v>1719292.5399999998</v>
      </c>
      <c r="P12" s="20">
        <v>1722416.13</v>
      </c>
      <c r="Q12" s="20">
        <v>1722416.13</v>
      </c>
      <c r="R12" s="21">
        <f t="shared" si="1"/>
        <v>1722416.13</v>
      </c>
    </row>
    <row r="13" spans="1:18">
      <c r="A13" s="17">
        <v>11420</v>
      </c>
      <c r="B13" s="17">
        <f t="shared" si="0"/>
        <v>2512400</v>
      </c>
      <c r="C13" s="18" t="s">
        <v>19</v>
      </c>
      <c r="D13" s="19">
        <v>138558.49</v>
      </c>
      <c r="E13" s="20">
        <v>944920.05</v>
      </c>
      <c r="F13" s="20">
        <v>1534224.3</v>
      </c>
      <c r="G13" s="20">
        <v>1807341.55</v>
      </c>
      <c r="H13" s="20">
        <v>1844254.03</v>
      </c>
      <c r="I13" s="20">
        <v>1861085.52</v>
      </c>
      <c r="J13" s="20">
        <v>1881026.71</v>
      </c>
      <c r="K13" s="20">
        <v>1894336.89</v>
      </c>
      <c r="L13" s="20">
        <v>1902956.1199999999</v>
      </c>
      <c r="M13" s="20">
        <v>1907634.64</v>
      </c>
      <c r="N13" s="20">
        <v>1910728.7999999998</v>
      </c>
      <c r="O13" s="20">
        <v>1915337.42</v>
      </c>
      <c r="P13" s="20">
        <v>1915573.52</v>
      </c>
      <c r="Q13" s="20">
        <v>1915573.52</v>
      </c>
      <c r="R13" s="21">
        <f t="shared" si="1"/>
        <v>1915573.52</v>
      </c>
    </row>
    <row r="14" spans="1:18">
      <c r="A14" s="17">
        <v>11400</v>
      </c>
      <c r="B14" s="17">
        <f t="shared" si="0"/>
        <v>2508000</v>
      </c>
      <c r="C14" s="18" t="s">
        <v>20</v>
      </c>
      <c r="D14" s="19">
        <v>28331.69</v>
      </c>
      <c r="E14" s="20">
        <v>982874.96</v>
      </c>
      <c r="F14" s="20">
        <v>1229446.04</v>
      </c>
      <c r="G14" s="20">
        <v>1434973.71</v>
      </c>
      <c r="H14" s="20">
        <v>1495033.95</v>
      </c>
      <c r="I14" s="20">
        <v>1510232.44</v>
      </c>
      <c r="J14" s="20">
        <v>1552440.4</v>
      </c>
      <c r="K14" s="20">
        <v>1570008.5799999998</v>
      </c>
      <c r="L14" s="20">
        <v>1571694.5299999998</v>
      </c>
      <c r="M14" s="20">
        <v>1581591.65</v>
      </c>
      <c r="N14" s="20">
        <v>1584958.8599999999</v>
      </c>
      <c r="O14" s="20">
        <v>1587021.0199999998</v>
      </c>
      <c r="P14" s="20">
        <v>1587442.5099999998</v>
      </c>
      <c r="Q14" s="20">
        <v>1587442.5099999998</v>
      </c>
      <c r="R14" s="21">
        <f t="shared" si="1"/>
        <v>1587442.5099999998</v>
      </c>
    </row>
    <row r="15" spans="1:18">
      <c r="A15" s="17">
        <v>11456</v>
      </c>
      <c r="B15" s="17">
        <f t="shared" si="0"/>
        <v>2520320</v>
      </c>
      <c r="C15" s="18" t="s">
        <v>21</v>
      </c>
      <c r="D15" s="19">
        <v>104160.14</v>
      </c>
      <c r="E15" s="20">
        <v>808955.87</v>
      </c>
      <c r="F15" s="20">
        <v>1374894.42</v>
      </c>
      <c r="G15" s="20">
        <v>1698683.23</v>
      </c>
      <c r="H15" s="20">
        <v>1743990.51</v>
      </c>
      <c r="I15" s="20">
        <v>1776508.39</v>
      </c>
      <c r="J15" s="20">
        <v>1802735.1199999999</v>
      </c>
      <c r="K15" s="20">
        <v>1810711.23</v>
      </c>
      <c r="L15" s="20">
        <v>1814074.88</v>
      </c>
      <c r="M15" s="20">
        <v>1815066.4</v>
      </c>
      <c r="N15" s="20">
        <v>1849029.21</v>
      </c>
      <c r="O15" s="20">
        <v>1851228.76</v>
      </c>
      <c r="P15" s="20">
        <v>1852521.51</v>
      </c>
      <c r="Q15" s="20">
        <v>1852521.51</v>
      </c>
      <c r="R15" s="21">
        <f t="shared" si="1"/>
        <v>1852521.51</v>
      </c>
    </row>
    <row r="16" spans="1:18">
      <c r="A16" s="17">
        <v>11444</v>
      </c>
      <c r="B16" s="17">
        <f t="shared" si="0"/>
        <v>2517680</v>
      </c>
      <c r="C16" s="18" t="s">
        <v>22</v>
      </c>
      <c r="D16" s="19">
        <v>40746.92</v>
      </c>
      <c r="E16" s="20">
        <v>967904.55</v>
      </c>
      <c r="F16" s="20">
        <v>1393698.29</v>
      </c>
      <c r="G16" s="20">
        <v>1539843.56</v>
      </c>
      <c r="H16" s="20">
        <v>1606506.87</v>
      </c>
      <c r="I16" s="20">
        <v>1637721</v>
      </c>
      <c r="J16" s="20">
        <v>1650528.62</v>
      </c>
      <c r="K16" s="20">
        <v>1666387.1700000002</v>
      </c>
      <c r="L16" s="20">
        <v>1666760.85</v>
      </c>
      <c r="M16" s="20">
        <v>1669840.1700000002</v>
      </c>
      <c r="N16" s="20">
        <v>1670251.6900000002</v>
      </c>
      <c r="O16" s="20">
        <v>1671188.2600000002</v>
      </c>
      <c r="P16" s="20">
        <v>1673062.9700000002</v>
      </c>
      <c r="Q16" s="20">
        <v>1673062.9700000002</v>
      </c>
      <c r="R16" s="21">
        <f t="shared" si="1"/>
        <v>1673062.9700000002</v>
      </c>
    </row>
    <row r="17" spans="1:18">
      <c r="A17" s="17">
        <v>11555</v>
      </c>
      <c r="B17" s="17">
        <f t="shared" si="0"/>
        <v>2542100</v>
      </c>
      <c r="C17" s="18" t="s">
        <v>23</v>
      </c>
      <c r="D17" s="19">
        <v>10860.81</v>
      </c>
      <c r="E17" s="20">
        <v>858198.55</v>
      </c>
      <c r="F17" s="20">
        <v>1130363.6200000001</v>
      </c>
      <c r="G17" s="20">
        <v>1265161.8400000001</v>
      </c>
      <c r="H17" s="20">
        <v>1336966.1200000001</v>
      </c>
      <c r="I17" s="20">
        <v>1364766.2300000002</v>
      </c>
      <c r="J17" s="20">
        <v>1382683.2300000002</v>
      </c>
      <c r="K17" s="20">
        <v>1386613.0200000003</v>
      </c>
      <c r="L17" s="20">
        <v>1389406.6600000001</v>
      </c>
      <c r="M17" s="20">
        <v>1390252.83</v>
      </c>
      <c r="N17" s="20">
        <v>1392214.56</v>
      </c>
      <c r="O17" s="20">
        <v>1394093.8900000001</v>
      </c>
      <c r="P17" s="20">
        <v>1410153.7500000002</v>
      </c>
      <c r="Q17" s="20">
        <v>1410153.7500000002</v>
      </c>
      <c r="R17" s="21">
        <f t="shared" si="1"/>
        <v>1410153.7500000002</v>
      </c>
    </row>
    <row r="18" spans="1:18">
      <c r="A18" s="17">
        <v>11705</v>
      </c>
      <c r="B18" s="17">
        <f t="shared" si="0"/>
        <v>2575100</v>
      </c>
      <c r="C18" s="18" t="s">
        <v>24</v>
      </c>
      <c r="D18" s="19">
        <v>77938.210000000006</v>
      </c>
      <c r="E18" s="20">
        <v>974133.22</v>
      </c>
      <c r="F18" s="20">
        <v>1518505.17</v>
      </c>
      <c r="G18" s="20">
        <v>1692111.26</v>
      </c>
      <c r="H18" s="20">
        <v>1733706.69</v>
      </c>
      <c r="I18" s="20">
        <v>1737915.8499999999</v>
      </c>
      <c r="J18" s="20">
        <v>1754389.18</v>
      </c>
      <c r="K18" s="20">
        <v>1760389.18</v>
      </c>
      <c r="L18" s="20">
        <v>1760323.5599999998</v>
      </c>
      <c r="M18" s="20">
        <v>1758443.0399999998</v>
      </c>
      <c r="N18" s="20">
        <v>1754389.13</v>
      </c>
      <c r="O18" s="20">
        <v>1838621.8699999999</v>
      </c>
      <c r="P18" s="20">
        <v>1843542.8299999998</v>
      </c>
      <c r="Q18" s="20">
        <v>1843542.8299999998</v>
      </c>
      <c r="R18" s="21">
        <f t="shared" si="1"/>
        <v>1843542.8299999998</v>
      </c>
    </row>
    <row r="19" spans="1:18">
      <c r="A19" s="17">
        <v>11823</v>
      </c>
      <c r="B19" s="17">
        <f t="shared" si="0"/>
        <v>2601060</v>
      </c>
      <c r="C19" s="18" t="s">
        <v>25</v>
      </c>
      <c r="D19" s="19">
        <v>38041.4</v>
      </c>
      <c r="E19" s="20">
        <v>1073480.52</v>
      </c>
      <c r="F19" s="20">
        <v>1511633.85</v>
      </c>
      <c r="G19" s="20">
        <v>1627220.9200000002</v>
      </c>
      <c r="H19" s="20">
        <v>1639709.57</v>
      </c>
      <c r="I19" s="20">
        <v>1661969.62</v>
      </c>
      <c r="J19" s="20">
        <v>1675172.7400000002</v>
      </c>
      <c r="K19" s="20">
        <v>1681567.3900000001</v>
      </c>
      <c r="L19" s="20">
        <v>1683623.5100000002</v>
      </c>
      <c r="M19" s="20">
        <v>1680300.1000000003</v>
      </c>
      <c r="N19" s="20">
        <v>1713697.4500000004</v>
      </c>
      <c r="O19" s="20">
        <v>1717176.3500000003</v>
      </c>
      <c r="P19" s="20">
        <v>1715551.6900000004</v>
      </c>
      <c r="Q19" s="20">
        <v>1715551.6900000004</v>
      </c>
      <c r="R19" s="21">
        <f t="shared" si="1"/>
        <v>1715551.6900000004</v>
      </c>
    </row>
    <row r="20" spans="1:18">
      <c r="A20" s="17">
        <v>11753</v>
      </c>
      <c r="B20" s="17">
        <f t="shared" si="0"/>
        <v>2585660</v>
      </c>
      <c r="C20" s="18" t="s">
        <v>26</v>
      </c>
      <c r="D20" s="19">
        <v>39409.54</v>
      </c>
      <c r="E20" s="20">
        <v>1061433.8999999999</v>
      </c>
      <c r="F20" s="20">
        <v>1316435.92</v>
      </c>
      <c r="G20" s="20">
        <v>1486317</v>
      </c>
      <c r="H20" s="20">
        <v>1521547.06</v>
      </c>
      <c r="I20" s="20">
        <v>1561854.53</v>
      </c>
      <c r="J20" s="20">
        <v>1582921.71</v>
      </c>
      <c r="K20" s="20">
        <v>1588299.52</v>
      </c>
      <c r="L20" s="20">
        <v>1593807.94</v>
      </c>
      <c r="M20" s="20">
        <v>1611413.99</v>
      </c>
      <c r="N20" s="20">
        <v>1587093.81</v>
      </c>
      <c r="O20" s="20">
        <v>1588391.97</v>
      </c>
      <c r="P20" s="20">
        <v>1589753.99</v>
      </c>
      <c r="Q20" s="20">
        <v>1589753.99</v>
      </c>
      <c r="R20" s="21">
        <f t="shared" si="1"/>
        <v>1589753.99</v>
      </c>
    </row>
    <row r="21" spans="1:18">
      <c r="A21" s="17">
        <v>11654</v>
      </c>
      <c r="B21" s="17">
        <f t="shared" si="0"/>
        <v>2563880</v>
      </c>
      <c r="C21" s="18" t="s">
        <v>27</v>
      </c>
      <c r="D21" s="19">
        <v>68252.7</v>
      </c>
      <c r="E21" s="20">
        <v>1482631.31</v>
      </c>
      <c r="F21" s="20">
        <v>1799741.22</v>
      </c>
      <c r="G21" s="20">
        <v>1891621.51</v>
      </c>
      <c r="H21" s="20">
        <v>1945591.14</v>
      </c>
      <c r="I21" s="20">
        <v>1956479.0599999998</v>
      </c>
      <c r="J21" s="20">
        <v>1959649.9599999997</v>
      </c>
      <c r="K21" s="20">
        <v>1971309.5799999998</v>
      </c>
      <c r="L21" s="20">
        <v>1992170.2499999998</v>
      </c>
      <c r="M21" s="20">
        <v>1993203.3099999998</v>
      </c>
      <c r="N21" s="20">
        <v>1971533.0099999998</v>
      </c>
      <c r="O21" s="20">
        <v>1974166.5799999998</v>
      </c>
      <c r="P21" s="20">
        <v>1974315.2799999998</v>
      </c>
      <c r="Q21" s="20">
        <v>1974315.2799999998</v>
      </c>
      <c r="R21" s="21">
        <f t="shared" si="1"/>
        <v>1974315.2799999998</v>
      </c>
    </row>
    <row r="22" spans="1:18">
      <c r="A22" s="17">
        <v>11703</v>
      </c>
      <c r="B22" s="17">
        <f t="shared" si="0"/>
        <v>2574660</v>
      </c>
      <c r="C22" s="18" t="s">
        <v>28</v>
      </c>
      <c r="D22" s="19">
        <v>124823.53</v>
      </c>
      <c r="E22" s="20">
        <v>1178795.4099999999</v>
      </c>
      <c r="F22" s="20">
        <v>1695671.39</v>
      </c>
      <c r="G22" s="20">
        <v>1841625.8099999998</v>
      </c>
      <c r="H22" s="20">
        <v>1866797.0299999998</v>
      </c>
      <c r="I22" s="20">
        <v>1879405.9499999997</v>
      </c>
      <c r="J22" s="20">
        <v>1887110.1999999997</v>
      </c>
      <c r="K22" s="20">
        <v>1916743.0899999996</v>
      </c>
      <c r="L22" s="20">
        <v>1921298.2699999996</v>
      </c>
      <c r="M22" s="20">
        <v>1927501.5699999996</v>
      </c>
      <c r="N22" s="20">
        <v>1931373.6799999997</v>
      </c>
      <c r="O22" s="20">
        <v>1932489.3399999996</v>
      </c>
      <c r="P22" s="20">
        <v>1933155.0799999996</v>
      </c>
      <c r="Q22" s="20">
        <v>1933155.0799999996</v>
      </c>
      <c r="R22" s="21">
        <f t="shared" si="1"/>
        <v>1933155.0799999996</v>
      </c>
    </row>
    <row r="23" spans="1:18">
      <c r="A23" s="17">
        <v>11580</v>
      </c>
      <c r="B23" s="17">
        <f t="shared" si="0"/>
        <v>2547600</v>
      </c>
      <c r="C23" s="18" t="s">
        <v>29</v>
      </c>
      <c r="D23" s="19">
        <v>49725.3</v>
      </c>
      <c r="E23" s="20">
        <v>1168824.75</v>
      </c>
      <c r="F23" s="20">
        <v>1702269.2</v>
      </c>
      <c r="G23" s="20">
        <v>1782451.0699999998</v>
      </c>
      <c r="H23" s="20">
        <v>1814653.94</v>
      </c>
      <c r="I23" s="20">
        <v>1837858.63</v>
      </c>
      <c r="J23" s="20">
        <v>1856665.2999999998</v>
      </c>
      <c r="K23" s="20">
        <v>1864609.3699999999</v>
      </c>
      <c r="L23" s="20">
        <v>1868761.2499999998</v>
      </c>
      <c r="M23" s="20">
        <v>1867850.9499999997</v>
      </c>
      <c r="N23" s="20">
        <v>1871514.8099999998</v>
      </c>
      <c r="O23" s="20">
        <v>1872123.14</v>
      </c>
      <c r="P23" s="20">
        <v>1872651.14</v>
      </c>
      <c r="Q23" s="20">
        <v>1872651.14</v>
      </c>
      <c r="R23" s="21">
        <f t="shared" si="1"/>
        <v>1872651.14</v>
      </c>
    </row>
    <row r="24" spans="1:18">
      <c r="A24" s="17">
        <v>11577</v>
      </c>
      <c r="B24" s="17">
        <f t="shared" si="0"/>
        <v>2546940</v>
      </c>
      <c r="C24" s="18" t="s">
        <v>30</v>
      </c>
      <c r="D24" s="19">
        <v>44317.45</v>
      </c>
      <c r="E24" s="20">
        <v>1341652.42</v>
      </c>
      <c r="F24" s="20">
        <v>1727441.38</v>
      </c>
      <c r="G24" s="20">
        <v>1868596.3599999999</v>
      </c>
      <c r="H24" s="20">
        <v>2019322.8199999998</v>
      </c>
      <c r="I24" s="20">
        <v>2054398.0099999998</v>
      </c>
      <c r="J24" s="20">
        <v>2070574.1499999997</v>
      </c>
      <c r="K24" s="20">
        <v>2078644.3899999997</v>
      </c>
      <c r="L24" s="20">
        <v>2078711.4199999997</v>
      </c>
      <c r="M24" s="20">
        <v>2092927.9899999998</v>
      </c>
      <c r="N24" s="20">
        <v>2095253.8299999998</v>
      </c>
      <c r="O24" s="20">
        <v>2102344.3899999997</v>
      </c>
      <c r="P24" s="20">
        <v>2103031.61</v>
      </c>
      <c r="Q24" s="20">
        <v>2103031.61</v>
      </c>
      <c r="R24" s="21">
        <f t="shared" si="1"/>
        <v>2103031.61</v>
      </c>
    </row>
    <row r="25" spans="1:18">
      <c r="A25" s="17">
        <v>11655</v>
      </c>
      <c r="B25" s="17">
        <f t="shared" si="0"/>
        <v>2564100</v>
      </c>
      <c r="C25" s="18" t="s">
        <v>31</v>
      </c>
      <c r="D25" s="19">
        <v>134151.54999999999</v>
      </c>
      <c r="E25" s="20">
        <v>1245302.1600000001</v>
      </c>
      <c r="F25" s="20">
        <v>1738477.2400000002</v>
      </c>
      <c r="G25" s="20">
        <v>1839916.7000000002</v>
      </c>
      <c r="H25" s="20">
        <v>1886573.2700000003</v>
      </c>
      <c r="I25" s="20">
        <v>1909397.3900000004</v>
      </c>
      <c r="J25" s="20">
        <v>1922215.6900000004</v>
      </c>
      <c r="K25" s="20">
        <v>1925996.6300000004</v>
      </c>
      <c r="L25" s="20">
        <v>1927262.0500000003</v>
      </c>
      <c r="M25" s="20">
        <v>1929728.9600000002</v>
      </c>
      <c r="N25" s="20">
        <v>1867563.8000000003</v>
      </c>
      <c r="O25" s="20">
        <v>1867810.6200000003</v>
      </c>
      <c r="P25" s="20">
        <v>1859121.3000000003</v>
      </c>
      <c r="Q25" s="20">
        <v>1859121.3000000003</v>
      </c>
      <c r="R25" s="21">
        <f t="shared" si="1"/>
        <v>1859121.3000000003</v>
      </c>
    </row>
    <row r="26" spans="1:18">
      <c r="A26" s="17">
        <v>11735</v>
      </c>
      <c r="B26" s="17">
        <f t="shared" si="0"/>
        <v>2581700</v>
      </c>
      <c r="C26" s="18" t="s">
        <v>32</v>
      </c>
      <c r="D26" s="19">
        <v>29968.23</v>
      </c>
      <c r="E26" s="20">
        <v>1412011.06</v>
      </c>
      <c r="F26" s="20">
        <v>1590598.1800000002</v>
      </c>
      <c r="G26" s="20">
        <v>1661628.5000000002</v>
      </c>
      <c r="H26" s="20">
        <v>1687336.6300000001</v>
      </c>
      <c r="I26" s="20">
        <v>1702404.8900000001</v>
      </c>
      <c r="J26" s="20">
        <v>1705549.9200000002</v>
      </c>
      <c r="K26" s="20">
        <v>1701491.7100000002</v>
      </c>
      <c r="L26" s="20">
        <v>1699572.1400000001</v>
      </c>
      <c r="M26" s="20">
        <v>1704556.2000000002</v>
      </c>
      <c r="N26" s="20">
        <v>1703033.1800000002</v>
      </c>
      <c r="O26" s="20">
        <v>1699494.31</v>
      </c>
      <c r="P26" s="20">
        <v>1699016.4000000001</v>
      </c>
      <c r="Q26" s="20">
        <v>1699016.4000000001</v>
      </c>
      <c r="R26" s="21">
        <f t="shared" si="1"/>
        <v>1699016.4000000001</v>
      </c>
    </row>
    <row r="27" spans="1:18">
      <c r="A27" s="17">
        <v>11889</v>
      </c>
      <c r="B27" s="17">
        <f t="shared" si="0"/>
        <v>2615580</v>
      </c>
      <c r="C27" s="18" t="s">
        <v>33</v>
      </c>
      <c r="D27" s="19">
        <v>210376.51</v>
      </c>
      <c r="E27" s="20">
        <v>1210339.75</v>
      </c>
      <c r="F27" s="20">
        <v>1739219.3599999999</v>
      </c>
      <c r="G27" s="20">
        <v>1940629.69</v>
      </c>
      <c r="H27" s="20">
        <v>1998632.67</v>
      </c>
      <c r="I27" s="20">
        <v>2024806.78</v>
      </c>
      <c r="J27" s="20">
        <v>2015435.43</v>
      </c>
      <c r="K27" s="20">
        <v>2017452.22</v>
      </c>
      <c r="L27" s="20">
        <v>2027246.8599999999</v>
      </c>
      <c r="M27" s="20">
        <v>2033935.0099999998</v>
      </c>
      <c r="N27" s="20">
        <v>2033894.88</v>
      </c>
      <c r="O27" s="20">
        <v>2034348.24</v>
      </c>
      <c r="P27" s="20">
        <v>2034274.8</v>
      </c>
      <c r="Q27" s="20">
        <v>2034274.8</v>
      </c>
      <c r="R27" s="21">
        <f t="shared" si="1"/>
        <v>2034274.8</v>
      </c>
    </row>
    <row r="28" spans="1:18">
      <c r="A28" s="17">
        <v>11951</v>
      </c>
      <c r="B28" s="17">
        <f t="shared" si="0"/>
        <v>2629220</v>
      </c>
      <c r="C28" s="18" t="s">
        <v>34</v>
      </c>
      <c r="D28" s="19">
        <v>56654.37</v>
      </c>
      <c r="E28" s="20">
        <v>1263024.7100000002</v>
      </c>
      <c r="F28" s="20">
        <v>1639528.8900000001</v>
      </c>
      <c r="G28" s="20">
        <v>1695850.6700000002</v>
      </c>
      <c r="H28" s="20">
        <v>1715441.1800000002</v>
      </c>
      <c r="I28" s="20">
        <v>1727496.0000000002</v>
      </c>
      <c r="J28" s="20">
        <v>1748572.8500000003</v>
      </c>
      <c r="K28" s="20">
        <v>1760145.6000000003</v>
      </c>
      <c r="L28" s="20">
        <v>1764184.5600000003</v>
      </c>
      <c r="M28" s="20">
        <v>1765006.2000000002</v>
      </c>
      <c r="N28" s="20">
        <v>1771618.08</v>
      </c>
      <c r="O28" s="20">
        <v>1761940.2000000002</v>
      </c>
      <c r="P28" s="20">
        <v>1762655.1600000001</v>
      </c>
      <c r="Q28" s="20">
        <v>1762655.1600000001</v>
      </c>
      <c r="R28" s="21">
        <f t="shared" si="1"/>
        <v>1762655.1600000001</v>
      </c>
    </row>
    <row r="29" spans="1:18">
      <c r="A29" s="22">
        <v>12132</v>
      </c>
      <c r="B29" s="22">
        <f t="shared" si="0"/>
        <v>2669040</v>
      </c>
      <c r="C29" s="23" t="s">
        <v>35</v>
      </c>
      <c r="D29" s="24">
        <v>89180.59</v>
      </c>
      <c r="E29" s="25">
        <v>1330118.81</v>
      </c>
      <c r="F29" s="25">
        <v>1609671.96</v>
      </c>
      <c r="G29" s="25">
        <v>1666835.47</v>
      </c>
      <c r="H29" s="25">
        <v>1742179.41</v>
      </c>
      <c r="I29" s="25">
        <v>1754844.4</v>
      </c>
      <c r="J29" s="25">
        <v>1826585.7999999998</v>
      </c>
      <c r="K29" s="25">
        <v>1835634.3499999999</v>
      </c>
      <c r="L29" s="25">
        <v>1836932.2899999998</v>
      </c>
      <c r="M29" s="25">
        <v>1849096.64</v>
      </c>
      <c r="N29" s="25">
        <v>1868712.2699999998</v>
      </c>
      <c r="O29" s="25">
        <v>1864108.4199999997</v>
      </c>
      <c r="P29" s="25">
        <v>1860924.5599999996</v>
      </c>
      <c r="Q29" s="25" t="s">
        <v>36</v>
      </c>
      <c r="R29" s="21">
        <f>P29</f>
        <v>1860924.5599999996</v>
      </c>
    </row>
    <row r="30" spans="1:18">
      <c r="A30" s="17">
        <v>12227</v>
      </c>
      <c r="B30" s="17">
        <f t="shared" si="0"/>
        <v>2689940</v>
      </c>
      <c r="C30" s="18" t="s">
        <v>37</v>
      </c>
      <c r="D30" s="26">
        <v>131568</v>
      </c>
      <c r="E30" s="6">
        <v>1433495.45</v>
      </c>
      <c r="F30" s="6">
        <v>2149675.3199999998</v>
      </c>
      <c r="G30" s="6">
        <v>2299928.7199999997</v>
      </c>
      <c r="H30" s="6">
        <v>2409960.1799999997</v>
      </c>
      <c r="I30" s="6">
        <v>2488107.7099999995</v>
      </c>
      <c r="J30" s="6">
        <v>2492717.5599999996</v>
      </c>
      <c r="K30" s="6">
        <v>2512572.5199999996</v>
      </c>
      <c r="L30" s="6">
        <v>2531020.2199999997</v>
      </c>
      <c r="M30" s="6">
        <v>2545452.5999999996</v>
      </c>
      <c r="N30" s="6">
        <v>2545571.5699999998</v>
      </c>
      <c r="O30" s="6">
        <v>2548319.3499999996</v>
      </c>
      <c r="P30" s="6" t="s">
        <v>36</v>
      </c>
      <c r="Q30" s="6" t="s">
        <v>36</v>
      </c>
      <c r="R30" s="21">
        <f>O30</f>
        <v>2548319.3499999996</v>
      </c>
    </row>
    <row r="31" spans="1:18">
      <c r="A31" s="17">
        <v>12201</v>
      </c>
      <c r="B31" s="17">
        <f t="shared" si="0"/>
        <v>2684220</v>
      </c>
      <c r="C31" s="18" t="s">
        <v>38</v>
      </c>
      <c r="D31" s="26">
        <v>76262.039999999994</v>
      </c>
      <c r="E31" s="6">
        <v>1206573.94</v>
      </c>
      <c r="F31" s="6">
        <v>1899310.4</v>
      </c>
      <c r="G31" s="6">
        <v>2073593.72</v>
      </c>
      <c r="H31" s="6">
        <v>2112484.2799999998</v>
      </c>
      <c r="I31" s="6">
        <v>2154295.21</v>
      </c>
      <c r="J31" s="6">
        <v>2163129.37</v>
      </c>
      <c r="K31" s="6">
        <v>2181251.89</v>
      </c>
      <c r="L31" s="6">
        <v>2185520</v>
      </c>
      <c r="M31" s="6">
        <v>2185229.2400000002</v>
      </c>
      <c r="N31" s="6">
        <v>2187348.54</v>
      </c>
      <c r="O31" s="6" t="s">
        <v>36</v>
      </c>
      <c r="P31" s="6" t="s">
        <v>36</v>
      </c>
      <c r="Q31" s="6" t="s">
        <v>36</v>
      </c>
      <c r="R31" s="21">
        <f>N31</f>
        <v>2187348.54</v>
      </c>
    </row>
    <row r="32" spans="1:18">
      <c r="A32" s="17">
        <v>12130</v>
      </c>
      <c r="B32" s="17">
        <f t="shared" si="0"/>
        <v>2668600</v>
      </c>
      <c r="C32" s="18" t="s">
        <v>39</v>
      </c>
      <c r="D32" s="26">
        <v>159574.70000000001</v>
      </c>
      <c r="E32" s="6">
        <v>1473383.28</v>
      </c>
      <c r="F32" s="6">
        <v>2177499.0499999998</v>
      </c>
      <c r="G32" s="6">
        <v>2245910.59</v>
      </c>
      <c r="H32" s="6">
        <v>2276095.15</v>
      </c>
      <c r="I32" s="6">
        <v>2340496.75</v>
      </c>
      <c r="J32" s="6">
        <v>2359725.4500000002</v>
      </c>
      <c r="K32" s="6">
        <v>2356704.9300000002</v>
      </c>
      <c r="L32" s="6">
        <v>2359924.96</v>
      </c>
      <c r="M32" s="6">
        <v>2361919</v>
      </c>
      <c r="N32" s="6" t="s">
        <v>36</v>
      </c>
      <c r="O32" s="6" t="s">
        <v>36</v>
      </c>
      <c r="P32" s="6" t="s">
        <v>36</v>
      </c>
      <c r="Q32" s="6" t="s">
        <v>36</v>
      </c>
      <c r="R32" s="21">
        <f>M32</f>
        <v>2361919</v>
      </c>
    </row>
    <row r="33" spans="1:18">
      <c r="A33" s="17">
        <v>11986</v>
      </c>
      <c r="B33" s="17">
        <f t="shared" si="0"/>
        <v>2636920</v>
      </c>
      <c r="C33" s="18" t="s">
        <v>40</v>
      </c>
      <c r="D33" s="26">
        <v>76312.7</v>
      </c>
      <c r="E33" s="6">
        <v>1582154.52</v>
      </c>
      <c r="F33" s="6">
        <v>2019238.97</v>
      </c>
      <c r="G33" s="6">
        <v>2070111.34</v>
      </c>
      <c r="H33" s="6">
        <v>2186834.19</v>
      </c>
      <c r="I33" s="6">
        <v>2204993.79</v>
      </c>
      <c r="J33" s="6">
        <v>2215968.5300000003</v>
      </c>
      <c r="K33" s="6">
        <v>2228632.1800000002</v>
      </c>
      <c r="L33" s="6">
        <v>2237437.0100000002</v>
      </c>
      <c r="M33" s="6" t="s">
        <v>36</v>
      </c>
      <c r="N33" s="6" t="s">
        <v>36</v>
      </c>
      <c r="O33" s="6" t="s">
        <v>36</v>
      </c>
      <c r="P33" s="6" t="s">
        <v>36</v>
      </c>
      <c r="Q33" s="6" t="s">
        <v>36</v>
      </c>
      <c r="R33" s="21">
        <f>L33</f>
        <v>2237437.0100000002</v>
      </c>
    </row>
    <row r="34" spans="1:18">
      <c r="A34" s="17">
        <v>11927</v>
      </c>
      <c r="B34" s="17">
        <f t="shared" si="0"/>
        <v>2623940</v>
      </c>
      <c r="C34" s="18" t="s">
        <v>41</v>
      </c>
      <c r="D34" s="26">
        <v>104028.41</v>
      </c>
      <c r="E34" s="6">
        <v>1771851.46</v>
      </c>
      <c r="F34" s="6">
        <v>2132527.9500000002</v>
      </c>
      <c r="G34" s="6">
        <v>2285801.5500000003</v>
      </c>
      <c r="H34" s="6">
        <v>2323330.7600000002</v>
      </c>
      <c r="I34" s="6">
        <v>2358170.7200000002</v>
      </c>
      <c r="J34" s="6">
        <v>2375649.7800000003</v>
      </c>
      <c r="K34" s="6">
        <v>2385023.6</v>
      </c>
      <c r="L34" s="6" t="s">
        <v>36</v>
      </c>
      <c r="M34" s="6" t="s">
        <v>36</v>
      </c>
      <c r="N34" s="6" t="s">
        <v>36</v>
      </c>
      <c r="O34" s="6" t="s">
        <v>36</v>
      </c>
      <c r="P34" s="6" t="s">
        <v>36</v>
      </c>
      <c r="Q34" s="6" t="s">
        <v>36</v>
      </c>
      <c r="R34" s="21">
        <f>K34</f>
        <v>2385023.6</v>
      </c>
    </row>
    <row r="35" spans="1:18">
      <c r="A35" s="17">
        <v>11814</v>
      </c>
      <c r="B35" s="17">
        <f t="shared" si="0"/>
        <v>2599080</v>
      </c>
      <c r="C35" s="18" t="s">
        <v>42</v>
      </c>
      <c r="D35" s="26">
        <v>79687.92</v>
      </c>
      <c r="E35" s="6">
        <v>1315260.77</v>
      </c>
      <c r="F35" s="6">
        <v>2091500.4</v>
      </c>
      <c r="G35" s="6">
        <v>2156803.1799999997</v>
      </c>
      <c r="H35" s="6">
        <v>2175525.92</v>
      </c>
      <c r="I35" s="6">
        <v>2186304.54</v>
      </c>
      <c r="J35" s="6">
        <v>2196919.16</v>
      </c>
      <c r="K35" s="6" t="s">
        <v>36</v>
      </c>
      <c r="L35" s="6" t="s">
        <v>36</v>
      </c>
      <c r="M35" s="6" t="s">
        <v>36</v>
      </c>
      <c r="N35" s="6" t="s">
        <v>36</v>
      </c>
      <c r="O35" s="6" t="s">
        <v>36</v>
      </c>
      <c r="P35" s="6" t="s">
        <v>36</v>
      </c>
      <c r="Q35" s="6" t="s">
        <v>36</v>
      </c>
      <c r="R35" s="21">
        <f>J35</f>
        <v>2196919.16</v>
      </c>
    </row>
    <row r="36" spans="1:18">
      <c r="A36" s="17">
        <v>11787</v>
      </c>
      <c r="B36" s="17">
        <f t="shared" si="0"/>
        <v>2593140</v>
      </c>
      <c r="C36" s="18" t="s">
        <v>43</v>
      </c>
      <c r="D36" s="26">
        <v>76394.59</v>
      </c>
      <c r="E36" s="6">
        <v>1765748.6900000002</v>
      </c>
      <c r="F36" s="6">
        <v>2208713.83</v>
      </c>
      <c r="G36" s="6">
        <v>2442884.4</v>
      </c>
      <c r="H36" s="6">
        <v>2479690.85</v>
      </c>
      <c r="I36" s="6">
        <v>2502042.19</v>
      </c>
      <c r="J36" s="6" t="s">
        <v>36</v>
      </c>
      <c r="K36" s="6" t="s">
        <v>36</v>
      </c>
      <c r="L36" s="6" t="s">
        <v>36</v>
      </c>
      <c r="M36" s="6" t="s">
        <v>36</v>
      </c>
      <c r="N36" s="6" t="s">
        <v>36</v>
      </c>
      <c r="O36" s="6" t="s">
        <v>36</v>
      </c>
      <c r="P36" s="6" t="s">
        <v>36</v>
      </c>
      <c r="Q36" s="6" t="s">
        <v>36</v>
      </c>
      <c r="R36" s="21">
        <f>I36</f>
        <v>2502042.19</v>
      </c>
    </row>
    <row r="37" spans="1:18">
      <c r="A37" s="17">
        <v>11689</v>
      </c>
      <c r="B37" s="17">
        <f t="shared" si="0"/>
        <v>2571580</v>
      </c>
      <c r="C37" s="18" t="s">
        <v>44</v>
      </c>
      <c r="D37" s="26">
        <v>110460</v>
      </c>
      <c r="E37" s="6">
        <v>1603439.86</v>
      </c>
      <c r="F37" s="6">
        <v>2192624.2800000003</v>
      </c>
      <c r="G37" s="6">
        <v>2285990.7100000004</v>
      </c>
      <c r="H37" s="6">
        <v>2466086.1800000006</v>
      </c>
      <c r="I37" s="6" t="s">
        <v>36</v>
      </c>
      <c r="J37" s="6" t="s">
        <v>36</v>
      </c>
      <c r="K37" s="6" t="s">
        <v>36</v>
      </c>
      <c r="L37" s="6" t="s">
        <v>36</v>
      </c>
      <c r="M37" s="6" t="s">
        <v>36</v>
      </c>
      <c r="N37" s="6" t="s">
        <v>36</v>
      </c>
      <c r="O37" s="6" t="s">
        <v>36</v>
      </c>
      <c r="P37" s="6" t="s">
        <v>36</v>
      </c>
      <c r="Q37" s="6" t="s">
        <v>36</v>
      </c>
      <c r="R37" s="21">
        <f>H37</f>
        <v>2466086.1800000006</v>
      </c>
    </row>
    <row r="38" spans="1:18">
      <c r="A38" s="17">
        <v>11731</v>
      </c>
      <c r="B38" s="17">
        <f t="shared" si="0"/>
        <v>2580820</v>
      </c>
      <c r="C38" s="18" t="s">
        <v>45</v>
      </c>
      <c r="D38" s="26">
        <v>196687.27</v>
      </c>
      <c r="E38" s="6">
        <v>2208666.5299999998</v>
      </c>
      <c r="F38" s="6">
        <v>2522082.34</v>
      </c>
      <c r="G38" s="6">
        <v>2688920.9099999997</v>
      </c>
      <c r="H38" s="6" t="s">
        <v>36</v>
      </c>
      <c r="I38" s="6" t="s">
        <v>36</v>
      </c>
      <c r="J38" s="6" t="s">
        <v>36</v>
      </c>
      <c r="K38" s="6" t="s">
        <v>36</v>
      </c>
      <c r="L38" s="6" t="s">
        <v>36</v>
      </c>
      <c r="M38" s="6" t="s">
        <v>36</v>
      </c>
      <c r="N38" s="6" t="s">
        <v>36</v>
      </c>
      <c r="O38" s="6" t="s">
        <v>36</v>
      </c>
      <c r="P38" s="6" t="s">
        <v>36</v>
      </c>
      <c r="Q38" s="6" t="s">
        <v>36</v>
      </c>
      <c r="R38" s="21">
        <f>G38</f>
        <v>2688920.9099999997</v>
      </c>
    </row>
    <row r="39" spans="1:18">
      <c r="A39" s="17">
        <v>11843</v>
      </c>
      <c r="B39" s="17">
        <f t="shared" si="0"/>
        <v>2605460</v>
      </c>
      <c r="C39" s="18" t="s">
        <v>46</v>
      </c>
      <c r="D39" s="26">
        <v>268364.93</v>
      </c>
      <c r="E39" s="6">
        <v>1296290.28</v>
      </c>
      <c r="F39" s="6">
        <v>2193387.65</v>
      </c>
      <c r="G39" s="6" t="s">
        <v>36</v>
      </c>
      <c r="H39" s="6" t="s">
        <v>36</v>
      </c>
      <c r="I39" s="6" t="s">
        <v>36</v>
      </c>
      <c r="J39" s="6" t="s">
        <v>36</v>
      </c>
      <c r="K39" s="6" t="s">
        <v>36</v>
      </c>
      <c r="L39" s="6" t="s">
        <v>36</v>
      </c>
      <c r="M39" s="6" t="s">
        <v>36</v>
      </c>
      <c r="N39" s="6" t="s">
        <v>36</v>
      </c>
      <c r="O39" s="6" t="s">
        <v>36</v>
      </c>
      <c r="P39" s="6" t="s">
        <v>36</v>
      </c>
      <c r="Q39" s="6" t="s">
        <v>36</v>
      </c>
      <c r="R39" s="21">
        <f>F39</f>
        <v>2193387.65</v>
      </c>
    </row>
    <row r="40" spans="1:18">
      <c r="A40" s="17">
        <v>11902</v>
      </c>
      <c r="B40" s="17">
        <f t="shared" si="0"/>
        <v>2618440</v>
      </c>
      <c r="C40" s="18" t="s">
        <v>47</v>
      </c>
      <c r="D40" s="26">
        <v>58510.1</v>
      </c>
      <c r="E40" s="6">
        <v>1283817.26</v>
      </c>
      <c r="F40" s="6" t="s">
        <v>36</v>
      </c>
      <c r="G40" s="6" t="s">
        <v>36</v>
      </c>
      <c r="H40" s="6" t="s">
        <v>36</v>
      </c>
      <c r="I40" s="6" t="s">
        <v>36</v>
      </c>
      <c r="J40" s="6" t="s">
        <v>36</v>
      </c>
      <c r="K40" s="6" t="s">
        <v>36</v>
      </c>
      <c r="L40" s="6" t="s">
        <v>36</v>
      </c>
      <c r="M40" s="6" t="s">
        <v>36</v>
      </c>
      <c r="N40" s="6" t="s">
        <v>36</v>
      </c>
      <c r="O40" s="6" t="s">
        <v>36</v>
      </c>
      <c r="P40" s="6" t="s">
        <v>36</v>
      </c>
      <c r="Q40" s="6" t="s">
        <v>36</v>
      </c>
      <c r="R40" s="21">
        <f>E40</f>
        <v>1283817.26</v>
      </c>
    </row>
    <row r="41" spans="1:18">
      <c r="A41" s="17">
        <v>11844</v>
      </c>
      <c r="B41" s="17">
        <f t="shared" si="0"/>
        <v>2605680</v>
      </c>
      <c r="C41" s="18" t="s">
        <v>48</v>
      </c>
      <c r="D41" s="26">
        <v>96378.34</v>
      </c>
      <c r="E41" s="6" t="s">
        <v>36</v>
      </c>
      <c r="F41" s="6" t="s">
        <v>36</v>
      </c>
      <c r="G41" s="6" t="s">
        <v>36</v>
      </c>
      <c r="H41" s="6" t="s">
        <v>36</v>
      </c>
      <c r="I41" s="6" t="s">
        <v>36</v>
      </c>
      <c r="J41" s="6" t="s">
        <v>36</v>
      </c>
      <c r="K41" s="6" t="s">
        <v>36</v>
      </c>
      <c r="L41" s="6" t="s">
        <v>36</v>
      </c>
      <c r="M41" s="6" t="s">
        <v>36</v>
      </c>
      <c r="N41" s="6" t="s">
        <v>36</v>
      </c>
      <c r="O41" s="6" t="s">
        <v>36</v>
      </c>
      <c r="P41" s="6" t="s">
        <v>36</v>
      </c>
      <c r="Q41" s="6" t="s">
        <v>36</v>
      </c>
      <c r="R41" s="21">
        <f>D41</f>
        <v>96378.3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D68A71-6D63-4A8C-ADB3-3826657CEA5B}">
  <dimension ref="A1:L31"/>
  <sheetViews>
    <sheetView zoomScale="85" zoomScaleNormal="85" workbookViewId="0"/>
  </sheetViews>
  <sheetFormatPr defaultColWidth="8.7109375" defaultRowHeight="15"/>
  <cols>
    <col min="3" max="3" width="25.7109375" customWidth="1"/>
    <col min="4" max="4" width="21.28515625" customWidth="1"/>
    <col min="5" max="12" width="14.7109375" customWidth="1"/>
  </cols>
  <sheetData>
    <row r="1" spans="1:12" ht="22.5">
      <c r="A1" s="1" t="s">
        <v>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4" customHeight="1">
      <c r="A2" s="1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4" customHeight="1">
      <c r="A3" s="4" t="s">
        <v>115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 t="s">
        <v>61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3" t="s">
        <v>100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3" t="s">
        <v>53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21" spans="1:12" ht="15.75">
      <c r="A21" s="3" t="s">
        <v>106</v>
      </c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</row>
    <row r="22" spans="1:12" ht="15.75">
      <c r="A22" s="3" t="s">
        <v>62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</row>
    <row r="23" spans="1:12" ht="16.5" thickBot="1">
      <c r="A23" s="3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</row>
    <row r="24" spans="1:12" ht="15.75">
      <c r="A24" s="3"/>
      <c r="B24" s="2"/>
      <c r="C24" s="54" t="s">
        <v>63</v>
      </c>
      <c r="D24" s="55"/>
      <c r="E24" s="2"/>
      <c r="F24" s="2"/>
      <c r="G24" s="2"/>
      <c r="H24" s="2"/>
      <c r="I24" s="2"/>
      <c r="J24" s="2"/>
      <c r="K24" s="2"/>
      <c r="L24" s="2"/>
    </row>
    <row r="25" spans="1:12" ht="15.75">
      <c r="A25" s="3"/>
      <c r="B25" s="2"/>
      <c r="C25" s="27" t="s">
        <v>104</v>
      </c>
      <c r="D25" s="28">
        <v>870</v>
      </c>
      <c r="E25" s="2"/>
      <c r="F25" s="2"/>
      <c r="G25" s="2"/>
      <c r="H25" s="2"/>
      <c r="I25" s="2"/>
      <c r="J25" s="2"/>
      <c r="K25" s="2"/>
      <c r="L25" s="2"/>
    </row>
    <row r="26" spans="1:12" ht="15.75">
      <c r="A26" s="3"/>
      <c r="B26" s="2"/>
      <c r="C26" s="27" t="s">
        <v>103</v>
      </c>
      <c r="D26" s="28">
        <v>909</v>
      </c>
      <c r="E26" s="2"/>
      <c r="F26" s="2"/>
      <c r="G26" s="2"/>
      <c r="H26" s="2"/>
      <c r="I26" s="2"/>
      <c r="J26" s="2"/>
      <c r="K26" s="2"/>
      <c r="L26" s="2"/>
    </row>
    <row r="27" spans="1:12" ht="15.75">
      <c r="A27" s="3"/>
      <c r="B27" s="2"/>
      <c r="C27" s="27" t="s">
        <v>102</v>
      </c>
      <c r="D27" s="28">
        <v>950</v>
      </c>
      <c r="E27" s="2"/>
      <c r="F27" s="2"/>
      <c r="G27" s="2"/>
      <c r="H27" s="2"/>
      <c r="I27" s="2"/>
      <c r="J27" s="2"/>
      <c r="K27" s="2"/>
      <c r="L27" s="2"/>
    </row>
    <row r="28" spans="1:12" ht="16.5" thickBot="1">
      <c r="A28" s="3"/>
      <c r="B28" s="2"/>
      <c r="C28" s="29" t="s">
        <v>101</v>
      </c>
      <c r="D28" s="30">
        <v>993</v>
      </c>
      <c r="E28" s="2"/>
      <c r="F28" s="2"/>
      <c r="G28" s="2"/>
      <c r="H28" s="2"/>
      <c r="I28" s="2"/>
      <c r="J28" s="2"/>
      <c r="K28" s="2"/>
      <c r="L28" s="2"/>
    </row>
    <row r="29" spans="1:12" ht="15.75">
      <c r="A29" s="3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</row>
    <row r="30" spans="1:12" ht="15.75">
      <c r="A30" s="3" t="s">
        <v>105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</row>
    <row r="31" spans="1:12" ht="15.75">
      <c r="A31" s="3" t="s">
        <v>107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</row>
  </sheetData>
  <mergeCells count="1">
    <mergeCell ref="C24:D24"/>
  </mergeCells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92CCE3-0CA2-46A3-B4A6-043AF719E28B}">
  <dimension ref="B1:C11"/>
  <sheetViews>
    <sheetView workbookViewId="0"/>
  </sheetViews>
  <sheetFormatPr defaultRowHeight="15"/>
  <cols>
    <col min="2" max="2" width="50.5703125" customWidth="1"/>
  </cols>
  <sheetData>
    <row r="1" spans="2:3" ht="15.75" thickBot="1"/>
    <row r="2" spans="2:3">
      <c r="B2" s="35" t="s">
        <v>64</v>
      </c>
      <c r="C2" s="36"/>
    </row>
    <row r="3" spans="2:3">
      <c r="B3" s="10" t="s">
        <v>65</v>
      </c>
      <c r="C3" s="32">
        <v>1200</v>
      </c>
    </row>
    <row r="4" spans="2:3">
      <c r="B4" s="10" t="s">
        <v>66</v>
      </c>
      <c r="C4" s="33">
        <v>890</v>
      </c>
    </row>
    <row r="5" spans="2:3">
      <c r="B5" s="10" t="s">
        <v>67</v>
      </c>
      <c r="C5" s="33">
        <v>860</v>
      </c>
    </row>
    <row r="6" spans="2:3">
      <c r="B6" s="10" t="s">
        <v>68</v>
      </c>
      <c r="C6" s="33">
        <v>12</v>
      </c>
    </row>
    <row r="7" spans="2:3">
      <c r="B7" s="10" t="s">
        <v>69</v>
      </c>
      <c r="C7" s="34">
        <v>0.01</v>
      </c>
    </row>
    <row r="8" spans="2:3">
      <c r="B8" s="10" t="s">
        <v>70</v>
      </c>
      <c r="C8" s="34">
        <v>4.4999999999999998E-2</v>
      </c>
    </row>
    <row r="9" spans="2:3">
      <c r="B9" s="10" t="s">
        <v>71</v>
      </c>
      <c r="C9" s="34">
        <v>0.02</v>
      </c>
    </row>
    <row r="10" spans="2:3">
      <c r="B10" s="10" t="s">
        <v>72</v>
      </c>
      <c r="C10" s="34">
        <v>0</v>
      </c>
    </row>
    <row r="11" spans="2:3" ht="15.75" thickBot="1">
      <c r="B11" s="56" t="s">
        <v>73</v>
      </c>
      <c r="C11" s="57"/>
    </row>
  </sheetData>
  <mergeCells count="1">
    <mergeCell ref="B11:C1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E4B0F6-8D91-4C47-88EC-B81DC66C076C}">
  <dimension ref="A1:L22"/>
  <sheetViews>
    <sheetView zoomScale="85" zoomScaleNormal="85" workbookViewId="0"/>
  </sheetViews>
  <sheetFormatPr defaultColWidth="8.7109375" defaultRowHeight="15"/>
  <cols>
    <col min="3" max="3" width="25.7109375" customWidth="1"/>
    <col min="4" max="4" width="21.28515625" customWidth="1"/>
    <col min="5" max="12" width="14.7109375" customWidth="1"/>
  </cols>
  <sheetData>
    <row r="1" spans="1:12" ht="22.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4" customHeight="1">
      <c r="A2" s="1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4" customHeight="1">
      <c r="A3" s="4" t="s">
        <v>116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 t="s">
        <v>123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3" t="s">
        <v>74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20" spans="1:12" ht="15.75">
      <c r="A20" s="3" t="s">
        <v>124</v>
      </c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</row>
    <row r="21" spans="1:12" ht="15.75">
      <c r="A21" s="3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</row>
    <row r="22" spans="1:12" ht="15.75">
      <c r="A22" s="3" t="s">
        <v>75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29F5CD-4830-4286-AF7A-ACC4767030FD}">
  <dimension ref="B2:D17"/>
  <sheetViews>
    <sheetView workbookViewId="0"/>
  </sheetViews>
  <sheetFormatPr defaultRowHeight="15"/>
  <cols>
    <col min="2" max="2" width="52.28515625" bestFit="1" customWidth="1"/>
  </cols>
  <sheetData>
    <row r="2" spans="2:4">
      <c r="B2" s="53" t="s">
        <v>108</v>
      </c>
    </row>
    <row r="3" spans="2:4">
      <c r="B3" t="s">
        <v>76</v>
      </c>
      <c r="C3" s="37">
        <v>6000</v>
      </c>
    </row>
    <row r="4" spans="2:4">
      <c r="B4" t="s">
        <v>77</v>
      </c>
      <c r="C4" s="38">
        <v>600</v>
      </c>
    </row>
    <row r="5" spans="2:4">
      <c r="B5" t="s">
        <v>78</v>
      </c>
      <c r="C5" s="38">
        <v>480</v>
      </c>
    </row>
    <row r="6" spans="2:4">
      <c r="B6" t="s">
        <v>79</v>
      </c>
      <c r="C6" s="38">
        <v>49</v>
      </c>
    </row>
    <row r="7" spans="2:4">
      <c r="B7" t="s">
        <v>80</v>
      </c>
      <c r="C7" s="39">
        <v>0.25</v>
      </c>
      <c r="D7" t="s">
        <v>81</v>
      </c>
    </row>
    <row r="8" spans="2:4">
      <c r="B8" t="s">
        <v>82</v>
      </c>
      <c r="C8" s="39">
        <v>0.02</v>
      </c>
      <c r="D8" t="s">
        <v>83</v>
      </c>
    </row>
    <row r="9" spans="2:4">
      <c r="C9" s="40"/>
    </row>
    <row r="10" spans="2:4">
      <c r="B10" t="s">
        <v>109</v>
      </c>
      <c r="C10" s="40"/>
    </row>
    <row r="11" spans="2:4">
      <c r="C11" s="40"/>
    </row>
    <row r="12" spans="2:4">
      <c r="C12" s="40"/>
    </row>
    <row r="13" spans="2:4" ht="18.75">
      <c r="B13" s="41" t="s">
        <v>84</v>
      </c>
      <c r="C13" s="40"/>
    </row>
    <row r="14" spans="2:4">
      <c r="B14" t="s">
        <v>85</v>
      </c>
      <c r="C14" s="39">
        <v>0.06</v>
      </c>
    </row>
    <row r="15" spans="2:4">
      <c r="B15" t="s">
        <v>86</v>
      </c>
      <c r="C15" s="39">
        <v>0.05</v>
      </c>
    </row>
    <row r="16" spans="2:4">
      <c r="B16" t="s">
        <v>87</v>
      </c>
      <c r="C16" s="39">
        <v>0.02</v>
      </c>
    </row>
    <row r="17" spans="2:3">
      <c r="B17" t="s">
        <v>110</v>
      </c>
      <c r="C17" s="39">
        <v>0.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96C95-30F4-4C89-9681-0DE894B39060}">
  <dimension ref="A1:L14"/>
  <sheetViews>
    <sheetView zoomScale="85" zoomScaleNormal="85" workbookViewId="0"/>
  </sheetViews>
  <sheetFormatPr defaultColWidth="8.7109375" defaultRowHeight="15"/>
  <cols>
    <col min="2" max="2" width="20.28515625" customWidth="1"/>
    <col min="3" max="3" width="25.7109375" customWidth="1"/>
    <col min="4" max="4" width="26.5703125" customWidth="1"/>
    <col min="5" max="5" width="28" customWidth="1"/>
    <col min="6" max="6" width="16.28515625" customWidth="1"/>
  </cols>
  <sheetData>
    <row r="1" spans="1:12" ht="22.5">
      <c r="A1" s="1" t="s">
        <v>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7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11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 t="s">
        <v>112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4" t="s">
        <v>113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4" t="s">
        <v>117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75">
      <c r="A9" s="4" t="s">
        <v>118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75">
      <c r="A10" s="4" t="s">
        <v>119</v>
      </c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75">
      <c r="A11" s="4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2" ht="15.75">
      <c r="A12" s="3" t="s">
        <v>88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2" ht="15.75">
      <c r="A13" s="3" t="s">
        <v>4</v>
      </c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2" ht="15.75">
      <c r="A14" s="5"/>
    </row>
  </sheetData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35EC37-E0FC-4798-99FA-9D9D9A3CD91E}">
  <dimension ref="B2:F8"/>
  <sheetViews>
    <sheetView workbookViewId="0"/>
  </sheetViews>
  <sheetFormatPr defaultRowHeight="15"/>
  <cols>
    <col min="2" max="2" width="28.85546875" bestFit="1" customWidth="1"/>
    <col min="3" max="3" width="4.42578125" bestFit="1" customWidth="1"/>
    <col min="4" max="6" width="9" bestFit="1" customWidth="1"/>
  </cols>
  <sheetData>
    <row r="2" spans="2:6" ht="15.75">
      <c r="B2" s="42" t="s">
        <v>89</v>
      </c>
      <c r="C2" s="31">
        <v>0.88</v>
      </c>
    </row>
    <row r="3" spans="2:6" ht="15.75">
      <c r="B3" s="42"/>
      <c r="C3" s="31"/>
    </row>
    <row r="4" spans="2:6" ht="15.75">
      <c r="B4" s="43"/>
      <c r="C4" s="44"/>
      <c r="D4" s="45" t="s">
        <v>90</v>
      </c>
      <c r="E4" s="45" t="s">
        <v>91</v>
      </c>
      <c r="F4" s="7" t="s">
        <v>92</v>
      </c>
    </row>
    <row r="5" spans="2:6" ht="15.75">
      <c r="B5" s="46" t="s">
        <v>6</v>
      </c>
      <c r="D5" s="47">
        <v>123000</v>
      </c>
      <c r="E5" s="47">
        <v>129000</v>
      </c>
      <c r="F5" s="48">
        <v>135000</v>
      </c>
    </row>
    <row r="6" spans="2:6" ht="15.75">
      <c r="B6" s="46" t="s">
        <v>93</v>
      </c>
      <c r="D6" s="47">
        <v>3000</v>
      </c>
      <c r="E6" s="47">
        <v>3375</v>
      </c>
      <c r="F6" s="48">
        <v>3750</v>
      </c>
    </row>
    <row r="7" spans="2:6" ht="15.75">
      <c r="B7" s="46" t="s">
        <v>94</v>
      </c>
      <c r="D7" s="47">
        <v>13500</v>
      </c>
      <c r="E7" s="47">
        <v>15000</v>
      </c>
      <c r="F7" s="48">
        <v>13500</v>
      </c>
    </row>
    <row r="8" spans="2:6" ht="15.75">
      <c r="B8" s="49" t="s">
        <v>95</v>
      </c>
      <c r="C8" s="50"/>
      <c r="D8" s="51">
        <v>150000</v>
      </c>
      <c r="E8" s="51">
        <v>150000</v>
      </c>
      <c r="F8" s="52">
        <v>1500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Q1</vt:lpstr>
      <vt:lpstr>Data for Q1</vt:lpstr>
      <vt:lpstr>Q2</vt:lpstr>
      <vt:lpstr>Data for Q2</vt:lpstr>
      <vt:lpstr>Q3</vt:lpstr>
      <vt:lpstr>Data for Q3</vt:lpstr>
      <vt:lpstr>Q5</vt:lpstr>
      <vt:lpstr>Data for Q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08-14T16:03:15Z</dcterms:created>
  <dcterms:modified xsi:type="dcterms:W3CDTF">2025-08-04T16:51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